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545" yWindow="630" windowWidth="20730" windowHeight="11640"/>
  </bookViews>
  <sheets>
    <sheet name="Disclaimer" sheetId="1" r:id="rId1"/>
    <sheet name="Stress Scenario" sheetId="11" r:id="rId2"/>
    <sheet name="Sources and definitions" sheetId="2" r:id="rId3"/>
    <sheet name="FAME Persistence2" sheetId="5" state="veryHidden" r:id="rId4"/>
  </sheets>
  <externalReferences>
    <externalReference r:id="rId5"/>
    <externalReference r:id="rId6"/>
  </externalReferences>
  <definedNames>
    <definedName name="GDPNGrowth">[1]Control!$B$7</definedName>
    <definedName name="HistEndPd">[1]Control!$B$3</definedName>
    <definedName name="HistStartPd">[1]Control!$B$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akToTrough">'[2]Data for tables'!$A$53:$OM$56</definedName>
    <definedName name="ScenEndPd">[1]Control!$B$5</definedName>
    <definedName name="StressDevFromBaseLevel">'[2]Data for tables'!$A$60:$OM$65</definedName>
    <definedName name="StressDevFromInitialLevel">'[2]Data for tables'!$A$67:$OM$72</definedName>
    <definedName name="StressGrowthDevFromBaseGrowth">'[2]Data for tables'!$A$74:$OM$79</definedName>
  </definedNames>
  <calcPr calcId="145621"/>
</workbook>
</file>

<file path=xl/sharedStrings.xml><?xml version="1.0" encoding="utf-8"?>
<sst xmlns="http://schemas.openxmlformats.org/spreadsheetml/2006/main" count="160" uniqueCount="148">
  <si>
    <t>VARIABLE NAME</t>
  </si>
  <si>
    <t>DEFINITION</t>
  </si>
  <si>
    <t>SOURCES FOR HISTORICAL DATA</t>
  </si>
  <si>
    <t>Real GDP</t>
  </si>
  <si>
    <t>ONS and Bank calculations.</t>
  </si>
  <si>
    <t>Nominal GDP</t>
  </si>
  <si>
    <t>ONS.</t>
  </si>
  <si>
    <t>Consumer Price Index</t>
  </si>
  <si>
    <t>UK household income</t>
  </si>
  <si>
    <t>Unemployment rate</t>
  </si>
  <si>
    <t>House price index</t>
  </si>
  <si>
    <t>Halifax, Nationwide and Bank calculations.</t>
  </si>
  <si>
    <t>Bank Rate</t>
  </si>
  <si>
    <t>Bank of England.</t>
  </si>
  <si>
    <t>Commercial real estate price index - aggregate</t>
  </si>
  <si>
    <t>Equity prices</t>
  </si>
  <si>
    <t>Sterling IG corporate bond spread</t>
  </si>
  <si>
    <t>Quarterly average option adjusted spread over maturity-matched government spot curve on GBP denominated investment grade corporate debt publicly issued in the eurobond or UK domestic market (basis points).</t>
  </si>
  <si>
    <t>BofA Merrill Lynch Global Research and Bank calculations.</t>
  </si>
  <si>
    <t>Sterling HY corporate bond spread</t>
  </si>
  <si>
    <t>Quarterly average option adjusted spread over maturity-matched government spot curve on GBP denominated below investment grade corporate debt publicly issued in the eurobond or UK domestic market (basis points).</t>
  </si>
  <si>
    <t>5-year nominal Gilt yields</t>
  </si>
  <si>
    <t>Quarterly average of zero coupon nominal government bond yields (%).</t>
  </si>
  <si>
    <t>Bloomberg and Bank calculations.</t>
  </si>
  <si>
    <t>10-year nominal Gilt yields</t>
  </si>
  <si>
    <t>3 month sterling Libor</t>
  </si>
  <si>
    <t>Quarterly average of zero coupon interest rate swaps, derived from Libor fixings, Libor futures, Libor Forward Rate Agreements and Libor interest rate swaps (%).</t>
  </si>
  <si>
    <t>Household income</t>
  </si>
  <si>
    <t>Commercial real estate price index - prime</t>
  </si>
  <si>
    <t>Commercial real estate price index - secondary</t>
  </si>
  <si>
    <t>Sterling IG corporate bond spreads</t>
  </si>
  <si>
    <t>Sterling HY corporate bond spreads</t>
  </si>
  <si>
    <t>UK real GDP</t>
  </si>
  <si>
    <t>UK nominal GDP</t>
  </si>
  <si>
    <t>UK unemployment rate</t>
  </si>
  <si>
    <t>UK residential property price index</t>
  </si>
  <si>
    <t>UK equity prices</t>
  </si>
  <si>
    <r>
      <t>Bank estimates of past gross domestic product (chained volume measure, seasonally adjusted, £m).</t>
    </r>
    <r>
      <rPr>
        <vertAlign val="superscript"/>
        <sz val="11"/>
        <rFont val="Calibri"/>
        <family val="2"/>
      </rPr>
      <t>[1, 2]</t>
    </r>
  </si>
  <si>
    <r>
      <t>Gross domestic product (current prices, seasonally adjusted, £m). ONS code: YBHA.</t>
    </r>
    <r>
      <rPr>
        <vertAlign val="superscript"/>
        <sz val="11"/>
        <rFont val="Calibri"/>
        <family val="2"/>
      </rPr>
      <t>[1,2]</t>
    </r>
  </si>
  <si>
    <t>UK CPI</t>
  </si>
  <si>
    <r>
      <t>UK Consumer Prices Index (all items index, non-seasonally adjusted, 2015 = 100). ONS code: D7BT.</t>
    </r>
    <r>
      <rPr>
        <vertAlign val="superscript"/>
        <sz val="11"/>
        <rFont val="Calibri"/>
        <family val="2"/>
      </rPr>
      <t>[1]</t>
    </r>
  </si>
  <si>
    <r>
      <t>UK unemployment rate (LFS definition, aged 16 and over, seasonally adjusted, %). ONS code: MGSX.</t>
    </r>
    <r>
      <rPr>
        <vertAlign val="superscript"/>
        <sz val="11"/>
        <rFont val="Calibri"/>
        <family val="2"/>
      </rPr>
      <t>[1]</t>
    </r>
  </si>
  <si>
    <r>
      <t>UK household nominal income (nominal disposable income, adjusted for pensions contributions, £m). ONS code: RPQK.</t>
    </r>
    <r>
      <rPr>
        <vertAlign val="superscript"/>
        <sz val="11"/>
        <rFont val="Calibri"/>
        <family val="2"/>
      </rPr>
      <t>[1]</t>
    </r>
  </si>
  <si>
    <r>
      <t>Quarterly average of Halifax and Nationwide measures (indexed to 2016 Q4 = 100).</t>
    </r>
    <r>
      <rPr>
        <vertAlign val="superscript"/>
        <sz val="11"/>
        <rFont val="Calibri"/>
        <family val="2"/>
      </rPr>
      <t>[1]</t>
    </r>
  </si>
  <si>
    <t>UK commercial real estate price index - aggregate</t>
  </si>
  <si>
    <t>Projection for aggregate commercial property prices in the UK (indexed to 2016 Q4 = 100).</t>
  </si>
  <si>
    <t>UK commercial real estate price index - prime</t>
  </si>
  <si>
    <t>Projection for the lowest yielding quartile of commercial property prices in the UK (indexed to 2016 Q4 = 100).</t>
  </si>
  <si>
    <t>UK commercial real estate price index - secondary</t>
  </si>
  <si>
    <t>Projection for the highest yielding quartile of commercial property prices in the UK (indexed to 2016 Q4 = 100).</t>
  </si>
  <si>
    <t>Quarterly average of FTSE All-Share price index (indexed to 2016 Q4 = 100).</t>
  </si>
  <si>
    <r>
      <t>Quarterly average of official Bank Rate (%).</t>
    </r>
    <r>
      <rPr>
        <vertAlign val="superscript"/>
        <sz val="11"/>
        <color theme="1"/>
        <rFont val="Calibri"/>
        <family val="2"/>
      </rPr>
      <t>[1]</t>
    </r>
  </si>
  <si>
    <t>Historical data</t>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Projections</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Footnotes</t>
  </si>
  <si>
    <t>[1]</t>
  </si>
  <si>
    <t>[2]</t>
  </si>
  <si>
    <r>
      <t xml:space="preserve">The data for real GDP reflects the likelihood of revisions to the data over the past, as embodied in the February 2017 </t>
    </r>
    <r>
      <rPr>
        <i/>
        <sz val="11"/>
        <rFont val="Calibri"/>
        <family val="2"/>
      </rPr>
      <t>Inflation Report</t>
    </r>
    <r>
      <rPr>
        <sz val="11"/>
        <rFont val="Calibri"/>
        <family val="2"/>
        <scheme val="minor"/>
      </rPr>
      <t>.  The  data for nominal GDP does not.</t>
    </r>
  </si>
  <si>
    <r>
      <t xml:space="preserve">For UK macroeconomic variables, historical data are correct as at 25 January 2017.  Revisions to historical data after that date are not reflected.  This aligns with the cut-off date for the Monetary Policy Committee’s February 2017 </t>
    </r>
    <r>
      <rPr>
        <i/>
        <sz val="11"/>
        <rFont val="Calibri"/>
        <family val="2"/>
      </rPr>
      <t>Inflation Report</t>
    </r>
    <r>
      <rPr>
        <sz val="11"/>
        <rFont val="Calibri"/>
        <family val="2"/>
        <scheme val="minor"/>
      </rPr>
      <t xml:space="preserve">.  </t>
    </r>
  </si>
  <si>
    <t>Variable paths for the stress test scenario for firms not participating in the 2017 concurrent stress test</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4" formatCode="_-&quot;£&quot;* #,##0.00_-;\-&quot;£&quot;* #,##0.00_-;_-&quot;£&quot;* &quot;-&quot;??_-;_-@_-"/>
    <numFmt numFmtId="43" formatCode="_-* #,##0.00_-;\-* #,##0.00_-;_-* &quot;-&quot;??_-;_-@_-"/>
    <numFmt numFmtId="164" formatCode="[$€-2]\ #,##0"/>
    <numFmt numFmtId="165" formatCode="_(* #,##0.00_);_(* \(#,##0.00\);_(* &quot;-&quot;??_);_(@_)"/>
    <numFmt numFmtId="166" formatCode="\$#,##0\ ;\(\$#,##0\)"/>
    <numFmt numFmtId="167" formatCode="&quot;$&quot;#,##0\ ;\(&quot;$&quot;#,##0\)"/>
    <numFmt numFmtId="168" formatCode="m/d"/>
    <numFmt numFmtId="169" formatCode="0.0"/>
    <numFmt numFmtId="170" formatCode="mmm"/>
    <numFmt numFmtId="171" formatCode="yyyy"/>
    <numFmt numFmtId="172" formatCode="_(&quot;$&quot;* #,##0_);_(&quot;$&quot;* \(#,##0\);_(&quot;$&quot;* &quot;-&quot;_);_(@_)"/>
  </numFmts>
  <fonts count="78">
    <font>
      <sz val="11"/>
      <color theme="1"/>
      <name val="Calibri"/>
      <family val="2"/>
      <scheme val="minor"/>
    </font>
    <font>
      <sz val="11"/>
      <color theme="1"/>
      <name val="Calibri"/>
      <family val="2"/>
      <scheme val="minor"/>
    </font>
    <font>
      <sz val="11"/>
      <color rgb="FFFF0000"/>
      <name val="Calibri"/>
      <family val="2"/>
      <scheme val="minor"/>
    </font>
    <font>
      <sz val="11"/>
      <color theme="0"/>
      <name val="Calibri"/>
      <family val="2"/>
      <scheme val="minor"/>
    </font>
    <font>
      <b/>
      <sz val="15"/>
      <color rgb="FF7030A0"/>
      <name val="Calibri"/>
      <family val="2"/>
      <scheme val="minor"/>
    </font>
    <font>
      <b/>
      <sz val="15"/>
      <color theme="1"/>
      <name val="Calibri"/>
      <family val="2"/>
      <scheme val="minor"/>
    </font>
    <font>
      <sz val="11"/>
      <color rgb="FF000000"/>
      <name val="Calibri"/>
      <family val="2"/>
      <scheme val="minor"/>
    </font>
    <font>
      <sz val="10"/>
      <name val="Arial"/>
      <family val="2"/>
    </font>
    <font>
      <sz val="11"/>
      <name val="lr oSVbN"/>
      <charset val="128"/>
    </font>
    <font>
      <sz val="11"/>
      <color indexed="8"/>
      <name val="Calibri"/>
      <family val="2"/>
    </font>
    <font>
      <sz val="11"/>
      <color indexed="9"/>
      <name val="Calibri"/>
      <family val="2"/>
    </font>
    <font>
      <b/>
      <sz val="11"/>
      <color indexed="63"/>
      <name val="Calibri"/>
      <family val="2"/>
    </font>
    <font>
      <sz val="11"/>
      <color indexed="34"/>
      <name val="Calibri"/>
      <family val="2"/>
    </font>
    <font>
      <sz val="11"/>
      <color indexed="20"/>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5"/>
      <color indexed="56"/>
      <name val="Calibri"/>
      <family val="2"/>
    </font>
    <font>
      <b/>
      <sz val="13"/>
      <color indexed="56"/>
      <name val="Calibri"/>
      <family val="2"/>
    </font>
    <font>
      <b/>
      <sz val="11"/>
      <color indexed="62"/>
      <name val="Calibri"/>
      <family val="2"/>
    </font>
    <font>
      <b/>
      <sz val="11"/>
      <color indexed="56"/>
      <name val="Calibri"/>
      <family val="2"/>
    </font>
    <font>
      <u/>
      <sz val="10"/>
      <color indexed="12"/>
      <name val="Times New Roman"/>
      <family val="1"/>
    </font>
    <font>
      <u/>
      <sz val="10"/>
      <color indexed="12"/>
      <name val="Arial"/>
      <family val="2"/>
    </font>
    <font>
      <u/>
      <sz val="11"/>
      <color theme="10"/>
      <name val="Calibri"/>
      <family val="2"/>
      <scheme val="minor"/>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b/>
      <sz val="18"/>
      <color theme="1"/>
      <name val="Arial"/>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8"/>
      <color indexed="56"/>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11"/>
      <color rgb="FF7030A0"/>
      <name val="Calibri"/>
      <family val="2"/>
      <scheme val="minor"/>
    </font>
    <font>
      <sz val="11"/>
      <name val="Calibri"/>
      <family val="2"/>
      <scheme val="minor"/>
    </font>
    <font>
      <vertAlign val="superscript"/>
      <sz val="11"/>
      <color theme="1"/>
      <name val="Calibri"/>
      <family val="2"/>
    </font>
    <font>
      <b/>
      <sz val="11"/>
      <color rgb="FF7030A0"/>
      <name val="Calibri"/>
      <family val="2"/>
    </font>
    <font>
      <vertAlign val="superscript"/>
      <sz val="11"/>
      <name val="Calibri"/>
      <family val="2"/>
    </font>
    <font>
      <i/>
      <sz val="11"/>
      <name val="Calibri"/>
      <family val="2"/>
    </font>
  </fonts>
  <fills count="46">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3"/>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16"/>
      </patternFill>
    </fill>
    <fill>
      <patternFill patternType="solid">
        <fgColor indexed="26"/>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5"/>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9"/>
        <bgColor indexed="64"/>
      </patternFill>
    </fill>
    <fill>
      <patternFill patternType="solid">
        <fgColor rgb="FFFF0000"/>
        <bgColor indexed="64"/>
      </patternFill>
    </fill>
    <fill>
      <patternFill patternType="solid">
        <fgColor theme="1"/>
        <bgColor indexed="64"/>
      </patternFill>
    </fill>
  </fills>
  <borders count="20">
    <border>
      <left/>
      <right/>
      <top/>
      <bottom/>
      <diagonal/>
    </border>
    <border>
      <left style="thin">
        <color rgb="FFB2B2B2"/>
      </left>
      <right style="thin">
        <color rgb="FFB2B2B2"/>
      </right>
      <top style="thin">
        <color rgb="FFB2B2B2"/>
      </top>
      <bottom style="thin">
        <color rgb="FFB2B2B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style="hair">
        <color indexed="64"/>
      </right>
      <top/>
      <bottom/>
      <diagonal/>
    </border>
    <border>
      <left style="thin">
        <color indexed="64"/>
      </left>
      <right/>
      <top style="thin">
        <color indexed="64"/>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indexed="64"/>
      </left>
      <right/>
      <top/>
      <bottom/>
      <diagonal/>
    </border>
  </borders>
  <cellStyleXfs count="1893">
    <xf numFmtId="0" fontId="0" fillId="0" borderId="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0" fontId="7" fillId="0" borderId="0"/>
    <xf numFmtId="164" fontId="7" fillId="0" borderId="0"/>
    <xf numFmtId="164" fontId="7" fillId="0" borderId="0"/>
    <xf numFmtId="164" fontId="7" fillId="0" borderId="0">
      <alignment horizontal="left" wrapText="1"/>
    </xf>
    <xf numFmtId="164" fontId="7" fillId="0" borderId="0">
      <alignment horizontal="left" wrapText="1"/>
    </xf>
    <xf numFmtId="0" fontId="8" fillId="0" borderId="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0" fontId="1" fillId="3" borderId="0" applyNumberFormat="0" applyBorder="0" applyAlignment="0" applyProtection="0"/>
    <xf numFmtId="164" fontId="9" fillId="16" borderId="0" applyNumberFormat="0" applyBorder="0" applyAlignment="0" applyProtection="0"/>
    <xf numFmtId="0" fontId="9" fillId="17"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0" fontId="1" fillId="5" borderId="0" applyNumberFormat="0" applyBorder="0" applyAlignment="0" applyProtection="0"/>
    <xf numFmtId="164" fontId="9" fillId="18" borderId="0" applyNumberFormat="0" applyBorder="0" applyAlignment="0" applyProtection="0"/>
    <xf numFmtId="0" fontId="9" fillId="19"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0" fontId="1" fillId="7" borderId="0" applyNumberFormat="0" applyBorder="0" applyAlignment="0" applyProtection="0"/>
    <xf numFmtId="164" fontId="9" fillId="20" borderId="0" applyNumberFormat="0" applyBorder="0" applyAlignment="0" applyProtection="0"/>
    <xf numFmtId="0" fontId="9" fillId="21"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0" fontId="1" fillId="9" borderId="0" applyNumberFormat="0" applyBorder="0" applyAlignment="0" applyProtection="0"/>
    <xf numFmtId="164" fontId="9" fillId="16" borderId="0" applyNumberFormat="0" applyBorder="0" applyAlignment="0" applyProtection="0"/>
    <xf numFmtId="0" fontId="9" fillId="22"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16"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0" fontId="1" fillId="11" borderId="0" applyNumberFormat="0" applyBorder="0" applyAlignment="0" applyProtection="0"/>
    <xf numFmtId="164" fontId="9" fillId="23" borderId="0" applyNumberFormat="0" applyBorder="0" applyAlignment="0" applyProtection="0"/>
    <xf numFmtId="0" fontId="9" fillId="24"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23"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0" fontId="1" fillId="13" borderId="0" applyNumberFormat="0" applyBorder="0" applyAlignment="0" applyProtection="0"/>
    <xf numFmtId="164" fontId="9" fillId="18" borderId="0" applyNumberFormat="0" applyBorder="0" applyAlignment="0" applyProtection="0"/>
    <xf numFmtId="0"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0" fontId="9" fillId="25" borderId="0" applyNumberFormat="0" applyBorder="0" applyAlignment="0" applyProtection="0"/>
    <xf numFmtId="0" fontId="9" fillId="18" borderId="0" applyNumberFormat="0" applyBorder="0" applyAlignment="0" applyProtection="0"/>
    <xf numFmtId="0" fontId="9" fillId="26" borderId="0" applyNumberFormat="0" applyBorder="0" applyAlignment="0" applyProtection="0"/>
    <xf numFmtId="0" fontId="9" fillId="25" borderId="0" applyNumberFormat="0" applyBorder="0" applyAlignment="0" applyProtection="0"/>
    <xf numFmtId="0" fontId="9" fillId="24" borderId="0" applyNumberFormat="0" applyBorder="0" applyAlignment="0" applyProtection="0"/>
    <xf numFmtId="0" fontId="9" fillId="18"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0" fontId="1" fillId="4" borderId="0" applyNumberFormat="0" applyBorder="0" applyAlignment="0" applyProtection="0"/>
    <xf numFmtId="164" fontId="9" fillId="27" borderId="0" applyNumberFormat="0" applyBorder="0" applyAlignment="0" applyProtection="0"/>
    <xf numFmtId="0" fontId="9" fillId="28"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0" fontId="1" fillId="6" borderId="0" applyNumberFormat="0" applyBorder="0" applyAlignment="0" applyProtection="0"/>
    <xf numFmtId="164" fontId="9" fillId="18" borderId="0" applyNumberFormat="0" applyBorder="0" applyAlignment="0" applyProtection="0"/>
    <xf numFmtId="0" fontId="9" fillId="29"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0" fontId="1" fillId="8" borderId="0" applyNumberFormat="0" applyBorder="0" applyAlignment="0" applyProtection="0"/>
    <xf numFmtId="164" fontId="9" fillId="20" borderId="0" applyNumberFormat="0" applyBorder="0" applyAlignment="0" applyProtection="0"/>
    <xf numFmtId="0" fontId="9" fillId="3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0"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0" fontId="1" fillId="10" borderId="0" applyNumberFormat="0" applyBorder="0" applyAlignment="0" applyProtection="0"/>
    <xf numFmtId="164" fontId="9" fillId="27" borderId="0" applyNumberFormat="0" applyBorder="0" applyAlignment="0" applyProtection="0"/>
    <xf numFmtId="0" fontId="9" fillId="22"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27"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0" fontId="1" fillId="12" borderId="0" applyNumberFormat="0" applyBorder="0" applyAlignment="0" applyProtection="0"/>
    <xf numFmtId="164" fontId="9" fillId="31" borderId="0" applyNumberFormat="0" applyBorder="0" applyAlignment="0" applyProtection="0"/>
    <xf numFmtId="0" fontId="9" fillId="28"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31"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0" fontId="1" fillId="14" borderId="0" applyNumberFormat="0" applyBorder="0" applyAlignment="0" applyProtection="0"/>
    <xf numFmtId="164" fontId="9" fillId="18" borderId="0" applyNumberFormat="0" applyBorder="0" applyAlignment="0" applyProtection="0"/>
    <xf numFmtId="0" fontId="9" fillId="32"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164" fontId="9" fillId="18" borderId="0" applyNumberFormat="0" applyBorder="0" applyAlignment="0" applyProtection="0"/>
    <xf numFmtId="0" fontId="9" fillId="33" borderId="0" applyNumberFormat="0" applyBorder="0" applyAlignment="0" applyProtection="0"/>
    <xf numFmtId="0" fontId="9" fillId="29" borderId="0" applyNumberFormat="0" applyBorder="0" applyAlignment="0" applyProtection="0"/>
    <xf numFmtId="0" fontId="9" fillId="20" borderId="0" applyNumberFormat="0" applyBorder="0" applyAlignment="0" applyProtection="0"/>
    <xf numFmtId="0" fontId="9" fillId="27" borderId="0" applyNumberFormat="0" applyBorder="0" applyAlignment="0" applyProtection="0"/>
    <xf numFmtId="0" fontId="9" fillId="33" borderId="0" applyNumberFormat="0" applyBorder="0" applyAlignment="0" applyProtection="0"/>
    <xf numFmtId="0" fontId="9" fillId="18"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0" fontId="10" fillId="34"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0" fontId="10" fillId="29"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0" fontId="10" fillId="3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0"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0" fontId="10" fillId="35"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27"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0"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0" fontId="10" fillId="36"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164" fontId="10" fillId="18" borderId="0" applyNumberFormat="0" applyBorder="0" applyAlignment="0" applyProtection="0"/>
    <xf numFmtId="0" fontId="10" fillId="33" borderId="0" applyNumberFormat="0" applyBorder="0" applyAlignment="0" applyProtection="0"/>
    <xf numFmtId="0" fontId="10" fillId="29" borderId="0" applyNumberFormat="0" applyBorder="0" applyAlignment="0" applyProtection="0"/>
    <xf numFmtId="0" fontId="10" fillId="20" borderId="0" applyNumberFormat="0" applyBorder="0" applyAlignment="0" applyProtection="0"/>
    <xf numFmtId="0" fontId="10" fillId="27" borderId="0" applyNumberFormat="0" applyBorder="0" applyAlignment="0" applyProtection="0"/>
    <xf numFmtId="0" fontId="10" fillId="33" borderId="0" applyNumberFormat="0" applyBorder="0" applyAlignment="0" applyProtection="0"/>
    <xf numFmtId="0" fontId="10" fillId="18"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0" fontId="10" fillId="37"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0"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8"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0"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39"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0" fontId="10" fillId="35"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40"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0"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33"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0" fontId="10" fillId="41"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164" fontId="10" fillId="17" borderId="0" applyNumberFormat="0" applyBorder="0" applyAlignment="0" applyProtection="0"/>
    <xf numFmtId="0" fontId="10" fillId="33"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10" fillId="33" borderId="0" applyNumberFormat="0" applyBorder="0" applyAlignment="0" applyProtection="0"/>
    <xf numFmtId="0" fontId="10" fillId="41" borderId="0" applyNumberFormat="0" applyBorder="0" applyAlignment="0" applyProtection="0"/>
    <xf numFmtId="0" fontId="11" fillId="25" borderId="2" applyNumberFormat="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0" fontId="13"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164" fontId="12" fillId="19" borderId="0" applyNumberFormat="0" applyBorder="0" applyAlignment="0" applyProtection="0"/>
    <xf numFmtId="0" fontId="14" fillId="25"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0" fontId="14" fillId="27"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5" fillId="16" borderId="3"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0"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164" fontId="16" fillId="42" borderId="4" applyNumberFormat="0" applyAlignment="0" applyProtection="0"/>
    <xf numFmtId="0" fontId="17" fillId="0" borderId="0"/>
    <xf numFmtId="0" fontId="17" fillId="0" borderId="0"/>
    <xf numFmtId="0" fontId="18" fillId="0" borderId="0"/>
    <xf numFmtId="0" fontId="19" fillId="0" borderId="0"/>
    <xf numFmtId="0" fontId="17" fillId="0" borderId="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44" fontId="7" fillId="0" borderId="0" applyFont="0" applyFill="0" applyBorder="0" applyAlignment="0" applyProtection="0"/>
    <xf numFmtId="166"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0"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3" fillId="0" borderId="0"/>
    <xf numFmtId="0" fontId="24" fillId="0" borderId="0">
      <alignment horizontal="left"/>
    </xf>
    <xf numFmtId="0" fontId="25" fillId="0" borderId="0"/>
    <xf numFmtId="169" fontId="26" fillId="0" borderId="0"/>
    <xf numFmtId="0" fontId="27" fillId="18" borderId="3" applyNumberFormat="0" applyAlignment="0" applyProtection="0"/>
    <xf numFmtId="0" fontId="28" fillId="0" borderId="5" applyNumberFormat="0" applyFill="0" applyAlignment="0" applyProtection="0"/>
    <xf numFmtId="0" fontId="29"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0"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164" fontId="29" fillId="0" borderId="0" applyNumberFormat="0" applyFill="0" applyBorder="0" applyAlignment="0" applyProtection="0"/>
    <xf numFmtId="0" fontId="30" fillId="0" borderId="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0" fontId="31" fillId="0" borderId="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0"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164" fontId="32" fillId="21" borderId="0" applyNumberFormat="0" applyBorder="0" applyAlignment="0" applyProtection="0"/>
    <xf numFmtId="0" fontId="32" fillId="21" borderId="0" applyNumberFormat="0" applyBorder="0" applyAlignment="0" applyProtection="0"/>
    <xf numFmtId="169" fontId="23" fillId="0" borderId="0">
      <alignment horizontal="left"/>
    </xf>
    <xf numFmtId="0" fontId="25" fillId="0" borderId="0" applyNumberFormat="0">
      <alignment horizontal="left" vertical="top"/>
    </xf>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0" fontId="34" fillId="0" borderId="6" applyNumberForma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3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0" fontId="35" fillId="0" borderId="7" applyNumberForma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23" fillId="0" borderId="0" applyNumberFormat="0" applyFon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0" fontId="37" fillId="0" borderId="9"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8" applyNumberFormat="0" applyFill="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0" fontId="37"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164" fontId="36" fillId="0" borderId="0" applyNumberFormat="0" applyFill="0" applyBorder="0" applyAlignment="0" applyProtection="0"/>
    <xf numFmtId="0" fontId="33" fillId="0" borderId="0" applyProtection="0"/>
    <xf numFmtId="0" fontId="23" fillId="0" borderId="0" applyProtection="0"/>
    <xf numFmtId="164" fontId="24" fillId="0" borderId="0"/>
    <xf numFmtId="0" fontId="38"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0" fontId="40" fillId="0" borderId="0" applyNumberFormat="0" applyFill="0" applyBorder="0" applyAlignment="0" applyProtection="0"/>
    <xf numFmtId="0"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164"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0" fillId="0" borderId="0" applyNumberFormat="0" applyFill="0" applyBorder="0" applyAlignment="0" applyProtection="0"/>
    <xf numFmtId="0" fontId="43" fillId="0" borderId="0" applyNumberFormat="0" applyFill="0" applyBorder="0" applyAlignment="0" applyProtection="0">
      <alignment vertical="top"/>
      <protection locked="0"/>
    </xf>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0"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27" fillId="18" borderId="3" applyNumberFormat="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0" fontId="45" fillId="0" borderId="11"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4" fillId="0" borderId="10" applyNumberFormat="0" applyFill="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164" fontId="46" fillId="20" borderId="0" applyNumberFormat="0" applyBorder="0" applyAlignment="0" applyProtection="0"/>
    <xf numFmtId="0" fontId="30" fillId="0" borderId="0"/>
    <xf numFmtId="0" fontId="47" fillId="0" borderId="0"/>
    <xf numFmtId="0" fontId="7" fillId="0" borderId="0"/>
    <xf numFmtId="164" fontId="7" fillId="0" borderId="0"/>
    <xf numFmtId="0" fontId="47" fillId="0" borderId="0"/>
    <xf numFmtId="164" fontId="7" fillId="0" borderId="0"/>
    <xf numFmtId="0" fontId="47" fillId="0" borderId="0"/>
    <xf numFmtId="164" fontId="7" fillId="0" borderId="0"/>
    <xf numFmtId="0" fontId="47" fillId="0" borderId="0"/>
    <xf numFmtId="164" fontId="7" fillId="0" borderId="0"/>
    <xf numFmtId="0" fontId="47" fillId="0" borderId="0"/>
    <xf numFmtId="164" fontId="7" fillId="0" borderId="0"/>
    <xf numFmtId="0" fontId="7" fillId="0" borderId="0"/>
    <xf numFmtId="164" fontId="1" fillId="0" borderId="0"/>
    <xf numFmtId="0" fontId="47" fillId="0" borderId="0"/>
    <xf numFmtId="0" fontId="1" fillId="0" borderId="0"/>
    <xf numFmtId="0" fontId="47" fillId="0" borderId="0"/>
    <xf numFmtId="164" fontId="1" fillId="0" borderId="0"/>
    <xf numFmtId="0" fontId="7" fillId="0" borderId="0"/>
    <xf numFmtId="164" fontId="1" fillId="0" borderId="0"/>
    <xf numFmtId="0" fontId="7" fillId="0" borderId="0"/>
    <xf numFmtId="0" fontId="1"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0" fontId="7"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48" fillId="0" borderId="0"/>
    <xf numFmtId="164" fontId="1" fillId="0" borderId="0"/>
    <xf numFmtId="164" fontId="1" fillId="0" borderId="0"/>
    <xf numFmtId="164" fontId="1" fillId="0" borderId="0"/>
    <xf numFmtId="164" fontId="1" fillId="0" borderId="0"/>
    <xf numFmtId="164" fontId="7" fillId="0" borderId="0"/>
    <xf numFmtId="164" fontId="7"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7" fillId="0" borderId="0"/>
    <xf numFmtId="164" fontId="7"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0" fontId="49"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50" fillId="0" borderId="0"/>
    <xf numFmtId="164" fontId="7" fillId="0" borderId="0"/>
    <xf numFmtId="0" fontId="1" fillId="0" borderId="0"/>
    <xf numFmtId="0" fontId="51" fillId="0" borderId="0"/>
    <xf numFmtId="0" fontId="20" fillId="0" borderId="0"/>
    <xf numFmtId="0" fontId="20" fillId="0" borderId="0"/>
    <xf numFmtId="0" fontId="51" fillId="0" borderId="0"/>
    <xf numFmtId="0" fontId="20" fillId="0" borderId="0"/>
    <xf numFmtId="0" fontId="20" fillId="0" borderId="0"/>
    <xf numFmtId="0" fontId="49" fillId="0" borderId="0"/>
    <xf numFmtId="164" fontId="7" fillId="0" borderId="0"/>
    <xf numFmtId="164" fontId="7" fillId="0" borderId="0"/>
    <xf numFmtId="0" fontId="52" fillId="0" borderId="0"/>
    <xf numFmtId="164" fontId="7" fillId="0" borderId="0"/>
    <xf numFmtId="164" fontId="7" fillId="0" borderId="0"/>
    <xf numFmtId="0" fontId="50"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0" fontId="47" fillId="0" borderId="0"/>
    <xf numFmtId="0" fontId="7" fillId="0" borderId="0"/>
    <xf numFmtId="0" fontId="7" fillId="0" borderId="0"/>
    <xf numFmtId="164" fontId="7" fillId="0" borderId="0"/>
    <xf numFmtId="0" fontId="21" fillId="0" borderId="0"/>
    <xf numFmtId="164" fontId="7" fillId="0" borderId="0"/>
    <xf numFmtId="0" fontId="21" fillId="0" borderId="0"/>
    <xf numFmtId="164" fontId="7" fillId="0" borderId="0"/>
    <xf numFmtId="0" fontId="21" fillId="0" borderId="0"/>
    <xf numFmtId="164" fontId="7" fillId="0" borderId="0"/>
    <xf numFmtId="0" fontId="21" fillId="0" borderId="0"/>
    <xf numFmtId="164" fontId="7" fillId="0" borderId="0"/>
    <xf numFmtId="0" fontId="21" fillId="0" borderId="0"/>
    <xf numFmtId="0" fontId="1" fillId="0" borderId="0"/>
    <xf numFmtId="164" fontId="7" fillId="0" borderId="0"/>
    <xf numFmtId="0" fontId="1" fillId="0" borderId="0"/>
    <xf numFmtId="164" fontId="7" fillId="0" borderId="0"/>
    <xf numFmtId="0" fontId="1" fillId="0" borderId="0"/>
    <xf numFmtId="0" fontId="21" fillId="0" borderId="0"/>
    <xf numFmtId="164" fontId="1" fillId="0" borderId="0"/>
    <xf numFmtId="164" fontId="1" fillId="0" borderId="0"/>
    <xf numFmtId="0" fontId="7" fillId="0" borderId="0"/>
    <xf numFmtId="164" fontId="1" fillId="0" borderId="0"/>
    <xf numFmtId="164" fontId="1" fillId="0" borderId="0"/>
    <xf numFmtId="0" fontId="47" fillId="0" borderId="0"/>
    <xf numFmtId="164" fontId="1" fillId="0" borderId="0"/>
    <xf numFmtId="0" fontId="1" fillId="0" borderId="0"/>
    <xf numFmtId="164" fontId="1" fillId="0" borderId="0"/>
    <xf numFmtId="0" fontId="48" fillId="0" borderId="0"/>
    <xf numFmtId="0" fontId="7" fillId="0" borderId="0"/>
    <xf numFmtId="0" fontId="20" fillId="0" borderId="0"/>
    <xf numFmtId="0" fontId="53" fillId="0" borderId="0"/>
    <xf numFmtId="0" fontId="47" fillId="0" borderId="0"/>
    <xf numFmtId="0" fontId="1" fillId="0" borderId="0"/>
    <xf numFmtId="0" fontId="1" fillId="0" borderId="0"/>
    <xf numFmtId="164" fontId="7" fillId="0" borderId="0"/>
    <xf numFmtId="0" fontId="1" fillId="0" borderId="0"/>
    <xf numFmtId="164" fontId="7" fillId="0" borderId="0"/>
    <xf numFmtId="0" fontId="7" fillId="0" borderId="0"/>
    <xf numFmtId="164" fontId="7" fillId="0" borderId="0"/>
    <xf numFmtId="0" fontId="2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7" fillId="0" borderId="0"/>
    <xf numFmtId="0" fontId="7" fillId="0" borderId="0"/>
    <xf numFmtId="0" fontId="1" fillId="0" borderId="0"/>
    <xf numFmtId="164" fontId="1" fillId="0" borderId="0"/>
    <xf numFmtId="164" fontId="1" fillId="0" borderId="0"/>
    <xf numFmtId="0" fontId="54" fillId="0" borderId="0">
      <alignment vertical="center"/>
    </xf>
    <xf numFmtId="164" fontId="1" fillId="0" borderId="0"/>
    <xf numFmtId="164" fontId="1" fillId="0" borderId="0"/>
    <xf numFmtId="0" fontId="52" fillId="0" borderId="0"/>
    <xf numFmtId="164" fontId="1" fillId="0" borderId="0"/>
    <xf numFmtId="164" fontId="1" fillId="0" borderId="0"/>
    <xf numFmtId="0" fontId="7" fillId="0" borderId="0"/>
    <xf numFmtId="0" fontId="53" fillId="0" borderId="0"/>
    <xf numFmtId="0" fontId="47" fillId="0" borderId="0"/>
    <xf numFmtId="0" fontId="7" fillId="0" borderId="0"/>
    <xf numFmtId="0" fontId="7" fillId="0" borderId="0"/>
    <xf numFmtId="0" fontId="7" fillId="0" borderId="0"/>
    <xf numFmtId="0" fontId="7" fillId="0" borderId="0"/>
    <xf numFmtId="0" fontId="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2" fillId="0" borderId="0"/>
    <xf numFmtId="0" fontId="7" fillId="0" borderId="0"/>
    <xf numFmtId="0" fontId="1" fillId="0" borderId="0"/>
    <xf numFmtId="164" fontId="1" fillId="0" borderId="0"/>
    <xf numFmtId="164" fontId="1" fillId="0" borderId="0"/>
    <xf numFmtId="0" fontId="55" fillId="0" borderId="0"/>
    <xf numFmtId="164" fontId="1" fillId="0" borderId="0"/>
    <xf numFmtId="164" fontId="1" fillId="0" borderId="0"/>
    <xf numFmtId="164" fontId="1" fillId="0" borderId="0"/>
    <xf numFmtId="164" fontId="1" fillId="0" borderId="0"/>
    <xf numFmtId="0" fontId="47" fillId="0" borderId="0"/>
    <xf numFmtId="0" fontId="22" fillId="0" borderId="0"/>
    <xf numFmtId="0" fontId="22" fillId="0" borderId="0"/>
    <xf numFmtId="0" fontId="22" fillId="0" borderId="0"/>
    <xf numFmtId="0" fontId="22" fillId="0" borderId="0"/>
    <xf numFmtId="0" fontId="22" fillId="0" borderId="0"/>
    <xf numFmtId="0" fontId="22" fillId="0" borderId="0"/>
    <xf numFmtId="0" fontId="50" fillId="0" borderId="0"/>
    <xf numFmtId="0" fontId="48" fillId="0" borderId="0"/>
    <xf numFmtId="0" fontId="7" fillId="0" borderId="0"/>
    <xf numFmtId="0" fontId="50" fillId="0" borderId="0"/>
    <xf numFmtId="0" fontId="7" fillId="0" borderId="0"/>
    <xf numFmtId="0" fontId="22" fillId="0" borderId="0"/>
    <xf numFmtId="0" fontId="7" fillId="0" borderId="0"/>
    <xf numFmtId="0" fontId="7" fillId="0" borderId="0"/>
    <xf numFmtId="0" fontId="7" fillId="0" borderId="0"/>
    <xf numFmtId="164" fontId="1" fillId="0" borderId="0"/>
    <xf numFmtId="164" fontId="1" fillId="0" borderId="0"/>
    <xf numFmtId="0" fontId="20" fillId="0" borderId="0"/>
    <xf numFmtId="164" fontId="1" fillId="0" borderId="0"/>
    <xf numFmtId="164" fontId="1" fillId="0" borderId="0"/>
    <xf numFmtId="164" fontId="1" fillId="0" borderId="0"/>
    <xf numFmtId="164" fontId="1" fillId="0" borderId="0"/>
    <xf numFmtId="0" fontId="1" fillId="0" borderId="0"/>
    <xf numFmtId="0" fontId="47" fillId="0" borderId="0"/>
    <xf numFmtId="0" fontId="22" fillId="0" borderId="0"/>
    <xf numFmtId="0" fontId="7" fillId="0" borderId="0"/>
    <xf numFmtId="0" fontId="7" fillId="0" borderId="0"/>
    <xf numFmtId="0" fontId="7" fillId="0" borderId="0"/>
    <xf numFmtId="0" fontId="7" fillId="0" borderId="0"/>
    <xf numFmtId="0" fontId="7" fillId="0" borderId="0"/>
    <xf numFmtId="0" fontId="53" fillId="0" borderId="0"/>
    <xf numFmtId="0" fontId="53" fillId="0" borderId="0"/>
    <xf numFmtId="0" fontId="47" fillId="0" borderId="0"/>
    <xf numFmtId="164" fontId="7" fillId="0" borderId="0"/>
    <xf numFmtId="0" fontId="22" fillId="0" borderId="0"/>
    <xf numFmtId="0" fontId="1" fillId="0" borderId="0"/>
    <xf numFmtId="0" fontId="47" fillId="0" borderId="0"/>
    <xf numFmtId="164" fontId="7" fillId="0" borderId="0"/>
    <xf numFmtId="0" fontId="1" fillId="0" borderId="0"/>
    <xf numFmtId="0" fontId="47"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0" fontId="1" fillId="2" borderId="1" applyNumberFormat="0" applyFont="0" applyAlignment="0" applyProtection="0"/>
    <xf numFmtId="164" fontId="7" fillId="20" borderId="12" applyNumberFormat="0" applyFont="0" applyAlignment="0" applyProtection="0"/>
    <xf numFmtId="0" fontId="7" fillId="26"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0" fontId="1" fillId="2" borderId="1"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7" fillId="20" borderId="12" applyNumberFormat="0" applyFont="0" applyAlignment="0" applyProtection="0"/>
    <xf numFmtId="164" fontId="56" fillId="0" borderId="13"/>
    <xf numFmtId="0" fontId="7" fillId="26" borderId="12" applyNumberFormat="0" applyFont="0" applyAlignment="0" applyProtection="0"/>
    <xf numFmtId="169" fontId="7" fillId="0" borderId="0">
      <alignment horizontal="center"/>
    </xf>
    <xf numFmtId="169" fontId="7" fillId="0" borderId="0">
      <alignment horizontal="center"/>
    </xf>
    <xf numFmtId="169" fontId="7" fillId="0" borderId="0">
      <alignment horizontal="center"/>
    </xf>
    <xf numFmtId="169" fontId="7" fillId="0" borderId="0">
      <alignment horizontal="center"/>
    </xf>
    <xf numFmtId="169" fontId="7" fillId="0" borderId="0">
      <alignment horizontal="center"/>
    </xf>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0" fontId="11" fillId="27"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64" fontId="11" fillId="16" borderId="2" applyNumberFormat="0" applyAlignment="0" applyProtection="0"/>
    <xf numFmtId="10" fontId="57" fillId="0" borderId="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7" fillId="0" borderId="0" applyFont="0" applyFill="0" applyBorder="0" applyAlignment="0" applyProtection="0"/>
    <xf numFmtId="0" fontId="13" fillId="19" borderId="0" applyNumberFormat="0" applyBorder="0" applyAlignment="0" applyProtection="0"/>
    <xf numFmtId="0" fontId="58" fillId="0" borderId="0">
      <alignment horizontal="left"/>
    </xf>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0" fontId="7" fillId="0" borderId="0"/>
    <xf numFmtId="164" fontId="59" fillId="0" borderId="0"/>
    <xf numFmtId="0" fontId="60" fillId="0" borderId="0"/>
    <xf numFmtId="0" fontId="60" fillId="0" borderId="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0" fontId="7" fillId="0" borderId="0"/>
    <xf numFmtId="0" fontId="7" fillId="0" borderId="0"/>
    <xf numFmtId="0" fontId="60" fillId="0" borderId="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0" fontId="7" fillId="43" borderId="14" applyNumberFormat="0" applyFont="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2" fontId="7" fillId="0" borderId="0" applyFont="0" applyFill="0" applyBorder="0" applyProtection="0">
      <alignment horizontal="right"/>
    </xf>
    <xf numFmtId="2" fontId="7" fillId="0" borderId="0" applyFont="0" applyFill="0" applyBorder="0" applyProtection="0">
      <alignment horizontal="right"/>
    </xf>
    <xf numFmtId="164" fontId="24" fillId="0" borderId="0" applyNumberFormat="0" applyFill="0" applyBorder="0" applyProtection="0">
      <alignment horizontal="right"/>
    </xf>
    <xf numFmtId="164" fontId="24" fillId="0" borderId="0" applyNumberFormat="0" applyFill="0" applyBorder="0" applyProtection="0">
      <alignment horizontal="right"/>
    </xf>
    <xf numFmtId="0" fontId="61" fillId="43" borderId="15" applyNumberFormat="0" applyFont="0" applyFill="0" applyBorder="0" applyAlignment="0" applyProtection="0">
      <alignment horizontal="left"/>
    </xf>
    <xf numFmtId="169" fontId="19" fillId="0" borderId="0">
      <alignment horizontal="center"/>
    </xf>
    <xf numFmtId="0" fontId="19" fillId="0" borderId="0">
      <alignment horizontal="center"/>
    </xf>
    <xf numFmtId="0" fontId="19" fillId="0" borderId="0">
      <alignment horizontal="center"/>
    </xf>
    <xf numFmtId="0" fontId="62" fillId="0" borderId="0">
      <alignment horizontal="center"/>
    </xf>
    <xf numFmtId="0" fontId="62" fillId="0" borderId="0"/>
    <xf numFmtId="0" fontId="62" fillId="0" borderId="0"/>
    <xf numFmtId="0" fontId="17" fillId="0" borderId="0">
      <alignment horizontal="left"/>
    </xf>
    <xf numFmtId="0" fontId="18" fillId="0" borderId="0"/>
    <xf numFmtId="0" fontId="19" fillId="0" borderId="0">
      <alignment horizontal="left"/>
    </xf>
    <xf numFmtId="170" fontId="62" fillId="0" borderId="0">
      <alignment horizontal="center"/>
    </xf>
    <xf numFmtId="0" fontId="17" fillId="0" borderId="0"/>
    <xf numFmtId="0" fontId="62" fillId="0" borderId="0">
      <alignment horizontal="center"/>
    </xf>
    <xf numFmtId="170" fontId="62" fillId="0" borderId="0"/>
    <xf numFmtId="0" fontId="63" fillId="0" borderId="0">
      <alignment horizontal="left"/>
    </xf>
    <xf numFmtId="0" fontId="64" fillId="0" borderId="0">
      <alignment horizontal="center" vertical="center" wrapText="1"/>
    </xf>
    <xf numFmtId="0" fontId="64" fillId="0" borderId="0">
      <alignment horizontal="left"/>
    </xf>
    <xf numFmtId="0" fontId="64" fillId="0" borderId="0">
      <alignment horizontal="left"/>
    </xf>
    <xf numFmtId="0" fontId="19" fillId="0" borderId="0">
      <alignment horizontal="left"/>
    </xf>
    <xf numFmtId="0" fontId="17" fillId="0" borderId="0">
      <alignment horizontal="left"/>
    </xf>
    <xf numFmtId="171" fontId="62" fillId="0" borderId="0">
      <alignment horizontal="center"/>
    </xf>
    <xf numFmtId="171" fontId="62" fillId="0" borderId="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0" fontId="66"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65" fillId="0" borderId="0" applyNumberFormat="0" applyFill="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0" fontId="28" fillId="0" borderId="17" applyNumberFormat="0" applyFill="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164" fontId="7" fillId="0" borderId="16" applyNumberFormat="0" applyFont="0" applyBorder="0" applyAlignment="0" applyProtection="0"/>
    <xf numFmtId="0" fontId="67" fillId="0" borderId="18" applyNumberFormat="0" applyFill="0" applyAlignment="0" applyProtection="0"/>
    <xf numFmtId="0" fontId="68" fillId="0" borderId="18" applyNumberFormat="0" applyFill="0" applyAlignment="0" applyProtection="0"/>
    <xf numFmtId="0" fontId="36" fillId="0" borderId="8" applyNumberFormat="0" applyFill="0" applyAlignment="0" applyProtection="0"/>
    <xf numFmtId="0" fontId="36" fillId="0" borderId="0" applyNumberFormat="0" applyFill="0" applyBorder="0" applyAlignment="0" applyProtection="0"/>
    <xf numFmtId="0" fontId="65" fillId="0" borderId="0" applyNumberFormat="0" applyFill="0" applyBorder="0" applyAlignment="0" applyProtection="0"/>
    <xf numFmtId="0" fontId="45" fillId="0" borderId="11" applyNumberFormat="0" applyFill="0" applyAlignment="0" applyProtection="0"/>
    <xf numFmtId="44" fontId="7" fillId="0" borderId="0" applyFont="0" applyFill="0" applyBorder="0" applyAlignment="0" applyProtection="0"/>
    <xf numFmtId="0"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0"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164" fontId="69" fillId="0" borderId="0" applyNumberFormat="0" applyFill="0" applyBorder="0" applyAlignment="0" applyProtection="0"/>
    <xf numFmtId="0" fontId="16" fillId="42" borderId="4" applyNumberFormat="0" applyAlignment="0" applyProtection="0"/>
    <xf numFmtId="0" fontId="70" fillId="0" borderId="0"/>
    <xf numFmtId="0" fontId="71" fillId="0" borderId="0">
      <alignment vertical="center"/>
    </xf>
    <xf numFmtId="172" fontId="70" fillId="0" borderId="0" applyFont="0" applyFill="0" applyBorder="0" applyAlignment="0" applyProtection="0"/>
  </cellStyleXfs>
  <cellXfs count="44">
    <xf numFmtId="0" fontId="0" fillId="0" borderId="0" xfId="0"/>
    <xf numFmtId="0" fontId="0" fillId="15" borderId="0" xfId="0" applyFill="1"/>
    <xf numFmtId="0" fontId="4" fillId="15" borderId="0" xfId="0" applyFont="1" applyFill="1"/>
    <xf numFmtId="0" fontId="5" fillId="15" borderId="0" xfId="0" applyFont="1" applyFill="1"/>
    <xf numFmtId="0" fontId="72" fillId="15" borderId="0" xfId="0" applyFont="1" applyFill="1" applyBorder="1" applyAlignment="1">
      <alignment horizontal="left" vertical="center"/>
    </xf>
    <xf numFmtId="0" fontId="72" fillId="15" borderId="0" xfId="0" applyFont="1" applyFill="1" applyBorder="1" applyAlignment="1">
      <alignment horizontal="center" vertical="center" wrapText="1"/>
    </xf>
    <xf numFmtId="0" fontId="0" fillId="15" borderId="0" xfId="0" applyFill="1" applyBorder="1"/>
    <xf numFmtId="0" fontId="73" fillId="15" borderId="0" xfId="0" applyFont="1" applyFill="1" applyBorder="1"/>
    <xf numFmtId="0" fontId="37" fillId="15" borderId="0" xfId="0" applyFont="1" applyFill="1" applyBorder="1" applyAlignment="1">
      <alignment horizontal="left" vertical="center" wrapText="1"/>
    </xf>
    <xf numFmtId="0" fontId="0" fillId="15" borderId="0" xfId="0" applyFill="1" applyBorder="1" applyAlignment="1">
      <alignment horizontal="left" vertical="center" wrapText="1"/>
    </xf>
    <xf numFmtId="0" fontId="0" fillId="15" borderId="0" xfId="0" applyFill="1" applyBorder="1" applyAlignment="1">
      <alignment horizontal="left" vertical="center"/>
    </xf>
    <xf numFmtId="0" fontId="73" fillId="15" borderId="0" xfId="0" applyFont="1" applyFill="1" applyBorder="1" applyAlignment="1">
      <alignment horizontal="left" vertical="center" wrapText="1"/>
    </xf>
    <xf numFmtId="0" fontId="73" fillId="15" borderId="0" xfId="0" applyFont="1" applyFill="1" applyBorder="1" applyAlignment="1">
      <alignment horizontal="left" vertical="center"/>
    </xf>
    <xf numFmtId="0" fontId="0" fillId="15" borderId="0" xfId="0" applyFill="1" applyBorder="1" applyAlignment="1">
      <alignment vertical="center" wrapText="1"/>
    </xf>
    <xf numFmtId="0" fontId="0" fillId="15" borderId="0" xfId="0" applyFill="1" applyBorder="1" applyAlignment="1">
      <alignment vertical="center"/>
    </xf>
    <xf numFmtId="0" fontId="75" fillId="15" borderId="0" xfId="0" applyFont="1" applyFill="1" applyBorder="1" applyAlignment="1">
      <alignment horizontal="center" vertical="center" wrapText="1"/>
    </xf>
    <xf numFmtId="0" fontId="2" fillId="15" borderId="0" xfId="0" applyFont="1" applyFill="1"/>
    <xf numFmtId="0" fontId="0" fillId="0" borderId="0" xfId="0" quotePrefix="1"/>
    <xf numFmtId="22" fontId="0" fillId="0" borderId="0" xfId="0" applyNumberFormat="1"/>
    <xf numFmtId="0" fontId="0" fillId="15" borderId="0" xfId="0" applyFont="1" applyFill="1" applyBorder="1" applyAlignment="1">
      <alignment horizontal="left" vertical="center" wrapText="1"/>
    </xf>
    <xf numFmtId="0" fontId="0" fillId="15" borderId="0" xfId="0" applyFont="1" applyFill="1" applyBorder="1" applyAlignment="1">
      <alignment horizontal="left" vertical="center"/>
    </xf>
    <xf numFmtId="0" fontId="2" fillId="15" borderId="0" xfId="0" applyFont="1" applyFill="1" applyBorder="1" applyAlignment="1">
      <alignment horizontal="left" vertical="center" wrapText="1"/>
    </xf>
    <xf numFmtId="0" fontId="2" fillId="15" borderId="0" xfId="0" applyFont="1" applyFill="1" applyBorder="1" applyAlignment="1">
      <alignment horizontal="left" vertical="center"/>
    </xf>
    <xf numFmtId="1" fontId="3" fillId="45" borderId="0" xfId="0" applyNumberFormat="1" applyFont="1" applyFill="1" applyBorder="1" applyAlignment="1">
      <alignment horizontal="left"/>
    </xf>
    <xf numFmtId="0" fontId="0" fillId="15" borderId="0" xfId="0" applyFill="1" applyBorder="1" applyAlignment="1">
      <alignment horizontal="left"/>
    </xf>
    <xf numFmtId="0" fontId="3" fillId="44" borderId="0" xfId="0" applyFont="1" applyFill="1" applyBorder="1" applyAlignment="1">
      <alignment horizontal="left"/>
    </xf>
    <xf numFmtId="0" fontId="2" fillId="15" borderId="0" xfId="0" applyFont="1" applyFill="1" applyBorder="1" applyAlignment="1">
      <alignment horizontal="left"/>
    </xf>
    <xf numFmtId="0" fontId="2" fillId="15" borderId="0" xfId="0" applyFont="1" applyFill="1" applyBorder="1" applyAlignment="1"/>
    <xf numFmtId="169" fontId="2" fillId="15" borderId="0" xfId="0" applyNumberFormat="1" applyFont="1" applyFill="1" applyBorder="1" applyAlignment="1"/>
    <xf numFmtId="1" fontId="0" fillId="15" borderId="0" xfId="0" applyNumberFormat="1" applyFill="1" applyAlignment="1">
      <alignment horizontal="center" vertical="center"/>
    </xf>
    <xf numFmtId="169" fontId="0" fillId="15" borderId="0" xfId="0" applyNumberFormat="1" applyFill="1" applyAlignment="1">
      <alignment horizontal="center" vertical="center"/>
    </xf>
    <xf numFmtId="1" fontId="3" fillId="44" borderId="0" xfId="0" applyNumberFormat="1" applyFont="1" applyFill="1" applyBorder="1" applyAlignment="1">
      <alignment horizontal="center" vertical="center"/>
    </xf>
    <xf numFmtId="0" fontId="0" fillId="15" borderId="0" xfId="0" applyFill="1" applyAlignment="1">
      <alignment wrapText="1"/>
    </xf>
    <xf numFmtId="0" fontId="2" fillId="45" borderId="0" xfId="0" applyFont="1" applyFill="1"/>
    <xf numFmtId="0" fontId="0" fillId="44" borderId="0" xfId="0" applyFill="1"/>
    <xf numFmtId="0" fontId="0" fillId="15" borderId="0" xfId="0" applyFill="1" applyAlignment="1">
      <alignment horizontal="center" vertical="center"/>
    </xf>
    <xf numFmtId="14" fontId="2" fillId="15" borderId="19" xfId="0" applyNumberFormat="1" applyFont="1" applyFill="1" applyBorder="1" applyAlignment="1">
      <alignment horizontal="left"/>
    </xf>
    <xf numFmtId="1" fontId="2" fillId="15" borderId="0" xfId="0" applyNumberFormat="1" applyFont="1" applyFill="1" applyAlignment="1">
      <alignment horizontal="center" vertical="center"/>
    </xf>
    <xf numFmtId="0" fontId="2" fillId="15" borderId="0" xfId="0" applyFont="1" applyFill="1" applyAlignment="1">
      <alignment horizontal="center" vertical="center"/>
    </xf>
    <xf numFmtId="169" fontId="2" fillId="15" borderId="0" xfId="0" applyNumberFormat="1" applyFont="1" applyFill="1" applyAlignment="1">
      <alignment horizontal="center" vertical="center"/>
    </xf>
    <xf numFmtId="2" fontId="0" fillId="15" borderId="0" xfId="0" applyNumberFormat="1" applyFill="1" applyAlignment="1">
      <alignment horizontal="center" vertical="center"/>
    </xf>
    <xf numFmtId="19" fontId="0" fillId="0" borderId="0" xfId="0" applyNumberFormat="1"/>
    <xf numFmtId="0" fontId="0" fillId="15" borderId="0" xfId="0" applyFill="1" applyAlignment="1">
      <alignment wrapText="1"/>
    </xf>
    <xf numFmtId="0" fontId="6" fillId="15" borderId="0" xfId="0" applyFont="1" applyFill="1" applyAlignment="1">
      <alignment wrapText="1"/>
    </xf>
  </cellXfs>
  <cellStyles count="1893">
    <cellStyle name=" 1" xfId="1"/>
    <cellStyle name=" 1 2" xfId="2"/>
    <cellStyle name=" 1 2 2" xfId="3"/>
    <cellStyle name=" 1 3" xfId="4"/>
    <cellStyle name=" 1 4" xfId="5"/>
    <cellStyle name=" 1 5" xfId="6"/>
    <cellStyle name=" 1 6" xfId="7"/>
    <cellStyle name=" 1 7" xfId="8"/>
    <cellStyle name=" 1 8" xfId="9"/>
    <cellStyle name=" 1 9" xfId="10"/>
    <cellStyle name="%" xfId="11"/>
    <cellStyle name="% 2" xfId="12"/>
    <cellStyle name="% 3" xfId="13"/>
    <cellStyle name="_UKNC2008Q3" xfId="14"/>
    <cellStyle name="_UKNC2008Q3 2" xfId="15"/>
    <cellStyle name="W_v\è`" xfId="16"/>
    <cellStyle name="20% - Accent1 10" xfId="17"/>
    <cellStyle name="20% - Accent1 11" xfId="18"/>
    <cellStyle name="20% - Accent1 12" xfId="19"/>
    <cellStyle name="20% - Accent1 13" xfId="20"/>
    <cellStyle name="20% - Accent1 14" xfId="21"/>
    <cellStyle name="20% - Accent1 15" xfId="22"/>
    <cellStyle name="20% - Accent1 16" xfId="23"/>
    <cellStyle name="20% - Accent1 17" xfId="24"/>
    <cellStyle name="20% - Accent1 18" xfId="25"/>
    <cellStyle name="20% - Accent1 19" xfId="26"/>
    <cellStyle name="20% - Accent1 2" xfId="27"/>
    <cellStyle name="20% - Accent1 2 2" xfId="28"/>
    <cellStyle name="20% - Accent1 2 3" xfId="29"/>
    <cellStyle name="20% - Accent1 20" xfId="30"/>
    <cellStyle name="20% - Accent1 21" xfId="31"/>
    <cellStyle name="20% - Accent1 22" xfId="32"/>
    <cellStyle name="20% - Accent1 23" xfId="33"/>
    <cellStyle name="20% - Accent1 24" xfId="34"/>
    <cellStyle name="20% - Accent1 25" xfId="35"/>
    <cellStyle name="20% - Accent1 26" xfId="36"/>
    <cellStyle name="20% - Accent1 27" xfId="37"/>
    <cellStyle name="20% - Accent1 3" xfId="38"/>
    <cellStyle name="20% - Accent1 4" xfId="39"/>
    <cellStyle name="20% - Accent1 5" xfId="40"/>
    <cellStyle name="20% - Accent1 6" xfId="41"/>
    <cellStyle name="20% - Accent1 7" xfId="42"/>
    <cellStyle name="20% - Accent1 8" xfId="43"/>
    <cellStyle name="20% - Accent1 9" xfId="44"/>
    <cellStyle name="20% - Accent2 10" xfId="45"/>
    <cellStyle name="20% - Accent2 11" xfId="46"/>
    <cellStyle name="20% - Accent2 12" xfId="47"/>
    <cellStyle name="20% - Accent2 13" xfId="48"/>
    <cellStyle name="20% - Accent2 14" xfId="49"/>
    <cellStyle name="20% - Accent2 15" xfId="50"/>
    <cellStyle name="20% - Accent2 16" xfId="51"/>
    <cellStyle name="20% - Accent2 17" xfId="52"/>
    <cellStyle name="20% - Accent2 18" xfId="53"/>
    <cellStyle name="20% - Accent2 19" xfId="54"/>
    <cellStyle name="20% - Accent2 2" xfId="55"/>
    <cellStyle name="20% - Accent2 2 2" xfId="56"/>
    <cellStyle name="20% - Accent2 2 3" xfId="57"/>
    <cellStyle name="20% - Accent2 20" xfId="58"/>
    <cellStyle name="20% - Accent2 21" xfId="59"/>
    <cellStyle name="20% - Accent2 22" xfId="60"/>
    <cellStyle name="20% - Accent2 23" xfId="61"/>
    <cellStyle name="20% - Accent2 24" xfId="62"/>
    <cellStyle name="20% - Accent2 25" xfId="63"/>
    <cellStyle name="20% - Accent2 26" xfId="64"/>
    <cellStyle name="20% - Accent2 27" xfId="65"/>
    <cellStyle name="20% - Accent2 3" xfId="66"/>
    <cellStyle name="20% - Accent2 4" xfId="67"/>
    <cellStyle name="20% - Accent2 5" xfId="68"/>
    <cellStyle name="20% - Accent2 6" xfId="69"/>
    <cellStyle name="20% - Accent2 7" xfId="70"/>
    <cellStyle name="20% - Accent2 8" xfId="71"/>
    <cellStyle name="20% - Accent2 9" xfId="72"/>
    <cellStyle name="20% - Accent3 10" xfId="73"/>
    <cellStyle name="20% - Accent3 11" xfId="74"/>
    <cellStyle name="20% - Accent3 12" xfId="75"/>
    <cellStyle name="20% - Accent3 13" xfId="76"/>
    <cellStyle name="20% - Accent3 14" xfId="77"/>
    <cellStyle name="20% - Accent3 15" xfId="78"/>
    <cellStyle name="20% - Accent3 16" xfId="79"/>
    <cellStyle name="20% - Accent3 17" xfId="80"/>
    <cellStyle name="20% - Accent3 18" xfId="81"/>
    <cellStyle name="20% - Accent3 19" xfId="82"/>
    <cellStyle name="20% - Accent3 2" xfId="83"/>
    <cellStyle name="20% - Accent3 2 2" xfId="84"/>
    <cellStyle name="20% - Accent3 2 3" xfId="85"/>
    <cellStyle name="20% - Accent3 20" xfId="86"/>
    <cellStyle name="20% - Accent3 21" xfId="87"/>
    <cellStyle name="20% - Accent3 22" xfId="88"/>
    <cellStyle name="20% - Accent3 23" xfId="89"/>
    <cellStyle name="20% - Accent3 24" xfId="90"/>
    <cellStyle name="20% - Accent3 25" xfId="91"/>
    <cellStyle name="20% - Accent3 26" xfId="92"/>
    <cellStyle name="20% - Accent3 27" xfId="93"/>
    <cellStyle name="20% - Accent3 3" xfId="94"/>
    <cellStyle name="20% - Accent3 4" xfId="95"/>
    <cellStyle name="20% - Accent3 5" xfId="96"/>
    <cellStyle name="20% - Accent3 6" xfId="97"/>
    <cellStyle name="20% - Accent3 7" xfId="98"/>
    <cellStyle name="20% - Accent3 8" xfId="99"/>
    <cellStyle name="20% - Accent3 9" xfId="100"/>
    <cellStyle name="20% - Accent4 10" xfId="101"/>
    <cellStyle name="20% - Accent4 11" xfId="102"/>
    <cellStyle name="20% - Accent4 12" xfId="103"/>
    <cellStyle name="20% - Accent4 13" xfId="104"/>
    <cellStyle name="20% - Accent4 14" xfId="105"/>
    <cellStyle name="20% - Accent4 15" xfId="106"/>
    <cellStyle name="20% - Accent4 16" xfId="107"/>
    <cellStyle name="20% - Accent4 17" xfId="108"/>
    <cellStyle name="20% - Accent4 18" xfId="109"/>
    <cellStyle name="20% - Accent4 19" xfId="110"/>
    <cellStyle name="20% - Accent4 2" xfId="111"/>
    <cellStyle name="20% - Accent4 2 2" xfId="112"/>
    <cellStyle name="20% - Accent4 2 3" xfId="113"/>
    <cellStyle name="20% - Accent4 20" xfId="114"/>
    <cellStyle name="20% - Accent4 21" xfId="115"/>
    <cellStyle name="20% - Accent4 22" xfId="116"/>
    <cellStyle name="20% - Accent4 23" xfId="117"/>
    <cellStyle name="20% - Accent4 24" xfId="118"/>
    <cellStyle name="20% - Accent4 25" xfId="119"/>
    <cellStyle name="20% - Accent4 26" xfId="120"/>
    <cellStyle name="20% - Accent4 27" xfId="121"/>
    <cellStyle name="20% - Accent4 3" xfId="122"/>
    <cellStyle name="20% - Accent4 4" xfId="123"/>
    <cellStyle name="20% - Accent4 5" xfId="124"/>
    <cellStyle name="20% - Accent4 6" xfId="125"/>
    <cellStyle name="20% - Accent4 7" xfId="126"/>
    <cellStyle name="20% - Accent4 8" xfId="127"/>
    <cellStyle name="20% - Accent4 9" xfId="128"/>
    <cellStyle name="20% - Accent5 10" xfId="129"/>
    <cellStyle name="20% - Accent5 11" xfId="130"/>
    <cellStyle name="20% - Accent5 12" xfId="131"/>
    <cellStyle name="20% - Accent5 13" xfId="132"/>
    <cellStyle name="20% - Accent5 14" xfId="133"/>
    <cellStyle name="20% - Accent5 15" xfId="134"/>
    <cellStyle name="20% - Accent5 16" xfId="135"/>
    <cellStyle name="20% - Accent5 17" xfId="136"/>
    <cellStyle name="20% - Accent5 18" xfId="137"/>
    <cellStyle name="20% - Accent5 19" xfId="138"/>
    <cellStyle name="20% - Accent5 2" xfId="139"/>
    <cellStyle name="20% - Accent5 2 2" xfId="140"/>
    <cellStyle name="20% - Accent5 2 3" xfId="141"/>
    <cellStyle name="20% - Accent5 20" xfId="142"/>
    <cellStyle name="20% - Accent5 21" xfId="143"/>
    <cellStyle name="20% - Accent5 22" xfId="144"/>
    <cellStyle name="20% - Accent5 23" xfId="145"/>
    <cellStyle name="20% - Accent5 24" xfId="146"/>
    <cellStyle name="20% - Accent5 25" xfId="147"/>
    <cellStyle name="20% - Accent5 26" xfId="148"/>
    <cellStyle name="20% - Accent5 27" xfId="149"/>
    <cellStyle name="20% - Accent5 3" xfId="150"/>
    <cellStyle name="20% - Accent5 4" xfId="151"/>
    <cellStyle name="20% - Accent5 5" xfId="152"/>
    <cellStyle name="20% - Accent5 6" xfId="153"/>
    <cellStyle name="20% - Accent5 7" xfId="154"/>
    <cellStyle name="20% - Accent5 8" xfId="155"/>
    <cellStyle name="20% - Accent5 9" xfId="156"/>
    <cellStyle name="20% - Accent6 10" xfId="157"/>
    <cellStyle name="20% - Accent6 11" xfId="158"/>
    <cellStyle name="20% - Accent6 12" xfId="159"/>
    <cellStyle name="20% - Accent6 13" xfId="160"/>
    <cellStyle name="20% - Accent6 14" xfId="161"/>
    <cellStyle name="20% - Accent6 15" xfId="162"/>
    <cellStyle name="20% - Accent6 16" xfId="163"/>
    <cellStyle name="20% - Accent6 17" xfId="164"/>
    <cellStyle name="20% - Accent6 18" xfId="165"/>
    <cellStyle name="20% - Accent6 19" xfId="166"/>
    <cellStyle name="20% - Accent6 2" xfId="167"/>
    <cellStyle name="20% - Accent6 2 2" xfId="168"/>
    <cellStyle name="20% - Accent6 2 3" xfId="169"/>
    <cellStyle name="20% - Accent6 20" xfId="170"/>
    <cellStyle name="20% - Accent6 21" xfId="171"/>
    <cellStyle name="20% - Accent6 22" xfId="172"/>
    <cellStyle name="20% - Accent6 23" xfId="173"/>
    <cellStyle name="20% - Accent6 24" xfId="174"/>
    <cellStyle name="20% - Accent6 25" xfId="175"/>
    <cellStyle name="20% - Accent6 26" xfId="176"/>
    <cellStyle name="20% - Accent6 27" xfId="177"/>
    <cellStyle name="20% - Accent6 3" xfId="178"/>
    <cellStyle name="20% - Accent6 4" xfId="179"/>
    <cellStyle name="20% - Accent6 5" xfId="180"/>
    <cellStyle name="20% - Accent6 6" xfId="181"/>
    <cellStyle name="20% - Accent6 7" xfId="182"/>
    <cellStyle name="20% - Accent6 8" xfId="183"/>
    <cellStyle name="20% - Accent6 9" xfId="184"/>
    <cellStyle name="20% - Akzent1 2" xfId="185"/>
    <cellStyle name="20% - Akzent2 2" xfId="186"/>
    <cellStyle name="20% - Akzent3 2" xfId="187"/>
    <cellStyle name="20% - Akzent4 2" xfId="188"/>
    <cellStyle name="20% - Akzent5 2" xfId="189"/>
    <cellStyle name="20% - Akzent6 2" xfId="190"/>
    <cellStyle name="40% - Accent1 10" xfId="191"/>
    <cellStyle name="40% - Accent1 11" xfId="192"/>
    <cellStyle name="40% - Accent1 12" xfId="193"/>
    <cellStyle name="40% - Accent1 13" xfId="194"/>
    <cellStyle name="40% - Accent1 14" xfId="195"/>
    <cellStyle name="40% - Accent1 15" xfId="196"/>
    <cellStyle name="40% - Accent1 16" xfId="197"/>
    <cellStyle name="40% - Accent1 17" xfId="198"/>
    <cellStyle name="40% - Accent1 18" xfId="199"/>
    <cellStyle name="40% - Accent1 19" xfId="200"/>
    <cellStyle name="40% - Accent1 2" xfId="201"/>
    <cellStyle name="40% - Accent1 2 2" xfId="202"/>
    <cellStyle name="40% - Accent1 2 3" xfId="203"/>
    <cellStyle name="40% - Accent1 20" xfId="204"/>
    <cellStyle name="40% - Accent1 21" xfId="205"/>
    <cellStyle name="40% - Accent1 22" xfId="206"/>
    <cellStyle name="40% - Accent1 23" xfId="207"/>
    <cellStyle name="40% - Accent1 24" xfId="208"/>
    <cellStyle name="40% - Accent1 25" xfId="209"/>
    <cellStyle name="40% - Accent1 26" xfId="210"/>
    <cellStyle name="40% - Accent1 27" xfId="211"/>
    <cellStyle name="40% - Accent1 3" xfId="212"/>
    <cellStyle name="40% - Accent1 4" xfId="213"/>
    <cellStyle name="40% - Accent1 5" xfId="214"/>
    <cellStyle name="40% - Accent1 6" xfId="215"/>
    <cellStyle name="40% - Accent1 7" xfId="216"/>
    <cellStyle name="40% - Accent1 8" xfId="217"/>
    <cellStyle name="40% - Accent1 9" xfId="218"/>
    <cellStyle name="40% - Accent2 10" xfId="219"/>
    <cellStyle name="40% - Accent2 11" xfId="220"/>
    <cellStyle name="40% - Accent2 12" xfId="221"/>
    <cellStyle name="40% - Accent2 13" xfId="222"/>
    <cellStyle name="40% - Accent2 14" xfId="223"/>
    <cellStyle name="40% - Accent2 15" xfId="224"/>
    <cellStyle name="40% - Accent2 16" xfId="225"/>
    <cellStyle name="40% - Accent2 17" xfId="226"/>
    <cellStyle name="40% - Accent2 18" xfId="227"/>
    <cellStyle name="40% - Accent2 19" xfId="228"/>
    <cellStyle name="40% - Accent2 2" xfId="229"/>
    <cellStyle name="40% - Accent2 2 2" xfId="230"/>
    <cellStyle name="40% - Accent2 2 3" xfId="231"/>
    <cellStyle name="40% - Accent2 20" xfId="232"/>
    <cellStyle name="40% - Accent2 21" xfId="233"/>
    <cellStyle name="40% - Accent2 22" xfId="234"/>
    <cellStyle name="40% - Accent2 23" xfId="235"/>
    <cellStyle name="40% - Accent2 24" xfId="236"/>
    <cellStyle name="40% - Accent2 25" xfId="237"/>
    <cellStyle name="40% - Accent2 26" xfId="238"/>
    <cellStyle name="40% - Accent2 27" xfId="239"/>
    <cellStyle name="40% - Accent2 3" xfId="240"/>
    <cellStyle name="40% - Accent2 4" xfId="241"/>
    <cellStyle name="40% - Accent2 5" xfId="242"/>
    <cellStyle name="40% - Accent2 6" xfId="243"/>
    <cellStyle name="40% - Accent2 7" xfId="244"/>
    <cellStyle name="40% - Accent2 8" xfId="245"/>
    <cellStyle name="40% - Accent2 9" xfId="246"/>
    <cellStyle name="40% - Accent3 10" xfId="247"/>
    <cellStyle name="40% - Accent3 11" xfId="248"/>
    <cellStyle name="40% - Accent3 12" xfId="249"/>
    <cellStyle name="40% - Accent3 13" xfId="250"/>
    <cellStyle name="40% - Accent3 14" xfId="251"/>
    <cellStyle name="40% - Accent3 15" xfId="252"/>
    <cellStyle name="40% - Accent3 16" xfId="253"/>
    <cellStyle name="40% - Accent3 17" xfId="254"/>
    <cellStyle name="40% - Accent3 18" xfId="255"/>
    <cellStyle name="40% - Accent3 19" xfId="256"/>
    <cellStyle name="40% - Accent3 2" xfId="257"/>
    <cellStyle name="40% - Accent3 2 2" xfId="258"/>
    <cellStyle name="40% - Accent3 2 3" xfId="259"/>
    <cellStyle name="40% - Accent3 20" xfId="260"/>
    <cellStyle name="40% - Accent3 21" xfId="261"/>
    <cellStyle name="40% - Accent3 22" xfId="262"/>
    <cellStyle name="40% - Accent3 23" xfId="263"/>
    <cellStyle name="40% - Accent3 24" xfId="264"/>
    <cellStyle name="40% - Accent3 25" xfId="265"/>
    <cellStyle name="40% - Accent3 26" xfId="266"/>
    <cellStyle name="40% - Accent3 27" xfId="267"/>
    <cellStyle name="40% - Accent3 3" xfId="268"/>
    <cellStyle name="40% - Accent3 4" xfId="269"/>
    <cellStyle name="40% - Accent3 5" xfId="270"/>
    <cellStyle name="40% - Accent3 6" xfId="271"/>
    <cellStyle name="40% - Accent3 7" xfId="272"/>
    <cellStyle name="40% - Accent3 8" xfId="273"/>
    <cellStyle name="40% - Accent3 9" xfId="274"/>
    <cellStyle name="40% - Accent4 10" xfId="275"/>
    <cellStyle name="40% - Accent4 11" xfId="276"/>
    <cellStyle name="40% - Accent4 12" xfId="277"/>
    <cellStyle name="40% - Accent4 13" xfId="278"/>
    <cellStyle name="40% - Accent4 14" xfId="279"/>
    <cellStyle name="40% - Accent4 15" xfId="280"/>
    <cellStyle name="40% - Accent4 16" xfId="281"/>
    <cellStyle name="40% - Accent4 17" xfId="282"/>
    <cellStyle name="40% - Accent4 18" xfId="283"/>
    <cellStyle name="40% - Accent4 19" xfId="284"/>
    <cellStyle name="40% - Accent4 2" xfId="285"/>
    <cellStyle name="40% - Accent4 2 2" xfId="286"/>
    <cellStyle name="40% - Accent4 2 3" xfId="287"/>
    <cellStyle name="40% - Accent4 20" xfId="288"/>
    <cellStyle name="40% - Accent4 21" xfId="289"/>
    <cellStyle name="40% - Accent4 22" xfId="290"/>
    <cellStyle name="40% - Accent4 23" xfId="291"/>
    <cellStyle name="40% - Accent4 24" xfId="292"/>
    <cellStyle name="40% - Accent4 25" xfId="293"/>
    <cellStyle name="40% - Accent4 26" xfId="294"/>
    <cellStyle name="40% - Accent4 27" xfId="295"/>
    <cellStyle name="40% - Accent4 3" xfId="296"/>
    <cellStyle name="40% - Accent4 4" xfId="297"/>
    <cellStyle name="40% - Accent4 5" xfId="298"/>
    <cellStyle name="40% - Accent4 6" xfId="299"/>
    <cellStyle name="40% - Accent4 7" xfId="300"/>
    <cellStyle name="40% - Accent4 8" xfId="301"/>
    <cellStyle name="40% - Accent4 9" xfId="302"/>
    <cellStyle name="40% - Accent5 10" xfId="303"/>
    <cellStyle name="40% - Accent5 11" xfId="304"/>
    <cellStyle name="40% - Accent5 12" xfId="305"/>
    <cellStyle name="40% - Accent5 13" xfId="306"/>
    <cellStyle name="40% - Accent5 14" xfId="307"/>
    <cellStyle name="40% - Accent5 15" xfId="308"/>
    <cellStyle name="40% - Accent5 16" xfId="309"/>
    <cellStyle name="40% - Accent5 17" xfId="310"/>
    <cellStyle name="40% - Accent5 18" xfId="311"/>
    <cellStyle name="40% - Accent5 19" xfId="312"/>
    <cellStyle name="40% - Accent5 2" xfId="313"/>
    <cellStyle name="40% - Accent5 2 2" xfId="314"/>
    <cellStyle name="40% - Accent5 2 3" xfId="315"/>
    <cellStyle name="40% - Accent5 20" xfId="316"/>
    <cellStyle name="40% - Accent5 21" xfId="317"/>
    <cellStyle name="40% - Accent5 22" xfId="318"/>
    <cellStyle name="40% - Accent5 23" xfId="319"/>
    <cellStyle name="40% - Accent5 24" xfId="320"/>
    <cellStyle name="40% - Accent5 25" xfId="321"/>
    <cellStyle name="40% - Accent5 26" xfId="322"/>
    <cellStyle name="40% - Accent5 27" xfId="323"/>
    <cellStyle name="40% - Accent5 3" xfId="324"/>
    <cellStyle name="40% - Accent5 4" xfId="325"/>
    <cellStyle name="40% - Accent5 5" xfId="326"/>
    <cellStyle name="40% - Accent5 6" xfId="327"/>
    <cellStyle name="40% - Accent5 7" xfId="328"/>
    <cellStyle name="40% - Accent5 8" xfId="329"/>
    <cellStyle name="40% - Accent5 9" xfId="330"/>
    <cellStyle name="40% - Accent6 10" xfId="331"/>
    <cellStyle name="40% - Accent6 11" xfId="332"/>
    <cellStyle name="40% - Accent6 12" xfId="333"/>
    <cellStyle name="40% - Accent6 13" xfId="334"/>
    <cellStyle name="40% - Accent6 14" xfId="335"/>
    <cellStyle name="40% - Accent6 15" xfId="336"/>
    <cellStyle name="40% - Accent6 16" xfId="337"/>
    <cellStyle name="40% - Accent6 17" xfId="338"/>
    <cellStyle name="40% - Accent6 18" xfId="339"/>
    <cellStyle name="40% - Accent6 19" xfId="340"/>
    <cellStyle name="40% - Accent6 2" xfId="341"/>
    <cellStyle name="40% - Accent6 2 2" xfId="342"/>
    <cellStyle name="40% - Accent6 2 3" xfId="343"/>
    <cellStyle name="40% - Accent6 20" xfId="344"/>
    <cellStyle name="40% - Accent6 21" xfId="345"/>
    <cellStyle name="40% - Accent6 22" xfId="346"/>
    <cellStyle name="40% - Accent6 23" xfId="347"/>
    <cellStyle name="40% - Accent6 24" xfId="348"/>
    <cellStyle name="40% - Accent6 25" xfId="349"/>
    <cellStyle name="40% - Accent6 26" xfId="350"/>
    <cellStyle name="40% - Accent6 27" xfId="351"/>
    <cellStyle name="40% - Accent6 3" xfId="352"/>
    <cellStyle name="40% - Accent6 4" xfId="353"/>
    <cellStyle name="40% - Accent6 5" xfId="354"/>
    <cellStyle name="40% - Accent6 6" xfId="355"/>
    <cellStyle name="40% - Accent6 7" xfId="356"/>
    <cellStyle name="40% - Accent6 8" xfId="357"/>
    <cellStyle name="40% - Accent6 9" xfId="358"/>
    <cellStyle name="40% - Akzent1 2" xfId="359"/>
    <cellStyle name="40% - Akzent2 2" xfId="360"/>
    <cellStyle name="40% - Akzent3 2" xfId="361"/>
    <cellStyle name="40% - Akzent4 2" xfId="362"/>
    <cellStyle name="40% - Akzent5 2" xfId="363"/>
    <cellStyle name="40% - Akzent6 2" xfId="364"/>
    <cellStyle name="60% - Accent1 10" xfId="365"/>
    <cellStyle name="60% - Accent1 11" xfId="366"/>
    <cellStyle name="60% - Accent1 12" xfId="367"/>
    <cellStyle name="60% - Accent1 13" xfId="368"/>
    <cellStyle name="60% - Accent1 14" xfId="369"/>
    <cellStyle name="60% - Accent1 15" xfId="370"/>
    <cellStyle name="60% - Accent1 16" xfId="371"/>
    <cellStyle name="60% - Accent1 17" xfId="372"/>
    <cellStyle name="60% - Accent1 18" xfId="373"/>
    <cellStyle name="60% - Accent1 19" xfId="374"/>
    <cellStyle name="60% - Accent1 2" xfId="375"/>
    <cellStyle name="60% - Accent1 2 2" xfId="376"/>
    <cellStyle name="60% - Accent1 20" xfId="377"/>
    <cellStyle name="60% - Accent1 21" xfId="378"/>
    <cellStyle name="60% - Accent1 22" xfId="379"/>
    <cellStyle name="60% - Accent1 23" xfId="380"/>
    <cellStyle name="60% - Accent1 24" xfId="381"/>
    <cellStyle name="60% - Accent1 25" xfId="382"/>
    <cellStyle name="60% - Accent1 26" xfId="383"/>
    <cellStyle name="60% - Accent1 27" xfId="384"/>
    <cellStyle name="60% - Accent1 3" xfId="385"/>
    <cellStyle name="60% - Accent1 4" xfId="386"/>
    <cellStyle name="60% - Accent1 5" xfId="387"/>
    <cellStyle name="60% - Accent1 6" xfId="388"/>
    <cellStyle name="60% - Accent1 7" xfId="389"/>
    <cellStyle name="60% - Accent1 8" xfId="390"/>
    <cellStyle name="60% - Accent1 9" xfId="391"/>
    <cellStyle name="60% - Accent2 10" xfId="392"/>
    <cellStyle name="60% - Accent2 11" xfId="393"/>
    <cellStyle name="60% - Accent2 12" xfId="394"/>
    <cellStyle name="60% - Accent2 13" xfId="395"/>
    <cellStyle name="60% - Accent2 14" xfId="396"/>
    <cellStyle name="60% - Accent2 15" xfId="397"/>
    <cellStyle name="60% - Accent2 16" xfId="398"/>
    <cellStyle name="60% - Accent2 17" xfId="399"/>
    <cellStyle name="60% - Accent2 18" xfId="400"/>
    <cellStyle name="60% - Accent2 19" xfId="401"/>
    <cellStyle name="60% - Accent2 2" xfId="402"/>
    <cellStyle name="60% - Accent2 2 2" xfId="403"/>
    <cellStyle name="60% - Accent2 20" xfId="404"/>
    <cellStyle name="60% - Accent2 21" xfId="405"/>
    <cellStyle name="60% - Accent2 22" xfId="406"/>
    <cellStyle name="60% - Accent2 23" xfId="407"/>
    <cellStyle name="60% - Accent2 24" xfId="408"/>
    <cellStyle name="60% - Accent2 25" xfId="409"/>
    <cellStyle name="60% - Accent2 26" xfId="410"/>
    <cellStyle name="60% - Accent2 27" xfId="411"/>
    <cellStyle name="60% - Accent2 3" xfId="412"/>
    <cellStyle name="60% - Accent2 4" xfId="413"/>
    <cellStyle name="60% - Accent2 5" xfId="414"/>
    <cellStyle name="60% - Accent2 6" xfId="415"/>
    <cellStyle name="60% - Accent2 7" xfId="416"/>
    <cellStyle name="60% - Accent2 8" xfId="417"/>
    <cellStyle name="60% - Accent2 9" xfId="418"/>
    <cellStyle name="60% - Accent3 10" xfId="419"/>
    <cellStyle name="60% - Accent3 11" xfId="420"/>
    <cellStyle name="60% - Accent3 12" xfId="421"/>
    <cellStyle name="60% - Accent3 13" xfId="422"/>
    <cellStyle name="60% - Accent3 14" xfId="423"/>
    <cellStyle name="60% - Accent3 15" xfId="424"/>
    <cellStyle name="60% - Accent3 16" xfId="425"/>
    <cellStyle name="60% - Accent3 17" xfId="426"/>
    <cellStyle name="60% - Accent3 18" xfId="427"/>
    <cellStyle name="60% - Accent3 19" xfId="428"/>
    <cellStyle name="60% - Accent3 2" xfId="429"/>
    <cellStyle name="60% - Accent3 2 2" xfId="430"/>
    <cellStyle name="60% - Accent3 20" xfId="431"/>
    <cellStyle name="60% - Accent3 21" xfId="432"/>
    <cellStyle name="60% - Accent3 22" xfId="433"/>
    <cellStyle name="60% - Accent3 23" xfId="434"/>
    <cellStyle name="60% - Accent3 24" xfId="435"/>
    <cellStyle name="60% - Accent3 25" xfId="436"/>
    <cellStyle name="60% - Accent3 26" xfId="437"/>
    <cellStyle name="60% - Accent3 27" xfId="438"/>
    <cellStyle name="60% - Accent3 3" xfId="439"/>
    <cellStyle name="60% - Accent3 4" xfId="440"/>
    <cellStyle name="60% - Accent3 5" xfId="441"/>
    <cellStyle name="60% - Accent3 6" xfId="442"/>
    <cellStyle name="60% - Accent3 7" xfId="443"/>
    <cellStyle name="60% - Accent3 8" xfId="444"/>
    <cellStyle name="60% - Accent3 9" xfId="445"/>
    <cellStyle name="60% - Accent4 10" xfId="446"/>
    <cellStyle name="60% - Accent4 11" xfId="447"/>
    <cellStyle name="60% - Accent4 12" xfId="448"/>
    <cellStyle name="60% - Accent4 13" xfId="449"/>
    <cellStyle name="60% - Accent4 14" xfId="450"/>
    <cellStyle name="60% - Accent4 15" xfId="451"/>
    <cellStyle name="60% - Accent4 16" xfId="452"/>
    <cellStyle name="60% - Accent4 17" xfId="453"/>
    <cellStyle name="60% - Accent4 18" xfId="454"/>
    <cellStyle name="60% - Accent4 19" xfId="455"/>
    <cellStyle name="60% - Accent4 2" xfId="456"/>
    <cellStyle name="60% - Accent4 2 2" xfId="457"/>
    <cellStyle name="60% - Accent4 20" xfId="458"/>
    <cellStyle name="60% - Accent4 21" xfId="459"/>
    <cellStyle name="60% - Accent4 22" xfId="460"/>
    <cellStyle name="60% - Accent4 23" xfId="461"/>
    <cellStyle name="60% - Accent4 24" xfId="462"/>
    <cellStyle name="60% - Accent4 25" xfId="463"/>
    <cellStyle name="60% - Accent4 26" xfId="464"/>
    <cellStyle name="60% - Accent4 27" xfId="465"/>
    <cellStyle name="60% - Accent4 3" xfId="466"/>
    <cellStyle name="60% - Accent4 4" xfId="467"/>
    <cellStyle name="60% - Accent4 5" xfId="468"/>
    <cellStyle name="60% - Accent4 6" xfId="469"/>
    <cellStyle name="60% - Accent4 7" xfId="470"/>
    <cellStyle name="60% - Accent4 8" xfId="471"/>
    <cellStyle name="60% - Accent4 9" xfId="472"/>
    <cellStyle name="60% - Accent5 10" xfId="473"/>
    <cellStyle name="60% - Accent5 11" xfId="474"/>
    <cellStyle name="60% - Accent5 12" xfId="475"/>
    <cellStyle name="60% - Accent5 13" xfId="476"/>
    <cellStyle name="60% - Accent5 14" xfId="477"/>
    <cellStyle name="60% - Accent5 15" xfId="478"/>
    <cellStyle name="60% - Accent5 16" xfId="479"/>
    <cellStyle name="60% - Accent5 17" xfId="480"/>
    <cellStyle name="60% - Accent5 18" xfId="481"/>
    <cellStyle name="60% - Accent5 19" xfId="482"/>
    <cellStyle name="60% - Accent5 2" xfId="483"/>
    <cellStyle name="60% - Accent5 2 2" xfId="484"/>
    <cellStyle name="60% - Accent5 20" xfId="485"/>
    <cellStyle name="60% - Accent5 21" xfId="486"/>
    <cellStyle name="60% - Accent5 22" xfId="487"/>
    <cellStyle name="60% - Accent5 23" xfId="488"/>
    <cellStyle name="60% - Accent5 24" xfId="489"/>
    <cellStyle name="60% - Accent5 25" xfId="490"/>
    <cellStyle name="60% - Accent5 26" xfId="491"/>
    <cellStyle name="60% - Accent5 27" xfId="492"/>
    <cellStyle name="60% - Accent5 3" xfId="493"/>
    <cellStyle name="60% - Accent5 4" xfId="494"/>
    <cellStyle name="60% - Accent5 5" xfId="495"/>
    <cellStyle name="60% - Accent5 6" xfId="496"/>
    <cellStyle name="60% - Accent5 7" xfId="497"/>
    <cellStyle name="60% - Accent5 8" xfId="498"/>
    <cellStyle name="60% - Accent5 9" xfId="499"/>
    <cellStyle name="60% - Accent6 10" xfId="500"/>
    <cellStyle name="60% - Accent6 11" xfId="501"/>
    <cellStyle name="60% - Accent6 12" xfId="502"/>
    <cellStyle name="60% - Accent6 13" xfId="503"/>
    <cellStyle name="60% - Accent6 14" xfId="504"/>
    <cellStyle name="60% - Accent6 15" xfId="505"/>
    <cellStyle name="60% - Accent6 16" xfId="506"/>
    <cellStyle name="60% - Accent6 17" xfId="507"/>
    <cellStyle name="60% - Accent6 18" xfId="508"/>
    <cellStyle name="60% - Accent6 19" xfId="509"/>
    <cellStyle name="60% - Accent6 2" xfId="510"/>
    <cellStyle name="60% - Accent6 2 2" xfId="511"/>
    <cellStyle name="60% - Accent6 20" xfId="512"/>
    <cellStyle name="60% - Accent6 21" xfId="513"/>
    <cellStyle name="60% - Accent6 22" xfId="514"/>
    <cellStyle name="60% - Accent6 23" xfId="515"/>
    <cellStyle name="60% - Accent6 24" xfId="516"/>
    <cellStyle name="60% - Accent6 25" xfId="517"/>
    <cellStyle name="60% - Accent6 26" xfId="518"/>
    <cellStyle name="60% - Accent6 27" xfId="519"/>
    <cellStyle name="60% - Accent6 3" xfId="520"/>
    <cellStyle name="60% - Accent6 4" xfId="521"/>
    <cellStyle name="60% - Accent6 5" xfId="522"/>
    <cellStyle name="60% - Accent6 6" xfId="523"/>
    <cellStyle name="60% - Accent6 7" xfId="524"/>
    <cellStyle name="60% - Accent6 8" xfId="525"/>
    <cellStyle name="60% - Accent6 9" xfId="526"/>
    <cellStyle name="60% - Akzent1 2" xfId="527"/>
    <cellStyle name="60% - Akzent2 2" xfId="528"/>
    <cellStyle name="60% - Akzent3 2" xfId="529"/>
    <cellStyle name="60% - Akzent4 2" xfId="530"/>
    <cellStyle name="60% - Akzent5 2" xfId="531"/>
    <cellStyle name="60% - Akzent6 2" xfId="532"/>
    <cellStyle name="Accent1 10" xfId="533"/>
    <cellStyle name="Accent1 11" xfId="534"/>
    <cellStyle name="Accent1 12" xfId="535"/>
    <cellStyle name="Accent1 13" xfId="536"/>
    <cellStyle name="Accent1 14" xfId="537"/>
    <cellStyle name="Accent1 15" xfId="538"/>
    <cellStyle name="Accent1 16" xfId="539"/>
    <cellStyle name="Accent1 17" xfId="540"/>
    <cellStyle name="Accent1 18" xfId="541"/>
    <cellStyle name="Accent1 19" xfId="542"/>
    <cellStyle name="Accent1 2" xfId="543"/>
    <cellStyle name="Accent1 2 2" xfId="544"/>
    <cellStyle name="Accent1 20" xfId="545"/>
    <cellStyle name="Accent1 21" xfId="546"/>
    <cellStyle name="Accent1 22" xfId="547"/>
    <cellStyle name="Accent1 23" xfId="548"/>
    <cellStyle name="Accent1 24" xfId="549"/>
    <cellStyle name="Accent1 25" xfId="550"/>
    <cellStyle name="Accent1 26" xfId="551"/>
    <cellStyle name="Accent1 27" xfId="552"/>
    <cellStyle name="Accent1 3" xfId="553"/>
    <cellStyle name="Accent1 4" xfId="554"/>
    <cellStyle name="Accent1 5" xfId="555"/>
    <cellStyle name="Accent1 6" xfId="556"/>
    <cellStyle name="Accent1 7" xfId="557"/>
    <cellStyle name="Accent1 8" xfId="558"/>
    <cellStyle name="Accent1 9" xfId="559"/>
    <cellStyle name="Accent2 10" xfId="560"/>
    <cellStyle name="Accent2 11" xfId="561"/>
    <cellStyle name="Accent2 12" xfId="562"/>
    <cellStyle name="Accent2 13" xfId="563"/>
    <cellStyle name="Accent2 14" xfId="564"/>
    <cellStyle name="Accent2 15" xfId="565"/>
    <cellStyle name="Accent2 16" xfId="566"/>
    <cellStyle name="Accent2 17" xfId="567"/>
    <cellStyle name="Accent2 18" xfId="568"/>
    <cellStyle name="Accent2 19" xfId="569"/>
    <cellStyle name="Accent2 2" xfId="570"/>
    <cellStyle name="Accent2 2 2" xfId="571"/>
    <cellStyle name="Accent2 20" xfId="572"/>
    <cellStyle name="Accent2 21" xfId="573"/>
    <cellStyle name="Accent2 22" xfId="574"/>
    <cellStyle name="Accent2 23" xfId="575"/>
    <cellStyle name="Accent2 24" xfId="576"/>
    <cellStyle name="Accent2 25" xfId="577"/>
    <cellStyle name="Accent2 26" xfId="578"/>
    <cellStyle name="Accent2 27" xfId="579"/>
    <cellStyle name="Accent2 3" xfId="580"/>
    <cellStyle name="Accent2 4" xfId="581"/>
    <cellStyle name="Accent2 5" xfId="582"/>
    <cellStyle name="Accent2 6" xfId="583"/>
    <cellStyle name="Accent2 7" xfId="584"/>
    <cellStyle name="Accent2 8" xfId="585"/>
    <cellStyle name="Accent2 9" xfId="586"/>
    <cellStyle name="Accent3 10" xfId="587"/>
    <cellStyle name="Accent3 11" xfId="588"/>
    <cellStyle name="Accent3 12" xfId="589"/>
    <cellStyle name="Accent3 13" xfId="590"/>
    <cellStyle name="Accent3 14" xfId="591"/>
    <cellStyle name="Accent3 15" xfId="592"/>
    <cellStyle name="Accent3 16" xfId="593"/>
    <cellStyle name="Accent3 17" xfId="594"/>
    <cellStyle name="Accent3 18" xfId="595"/>
    <cellStyle name="Accent3 19" xfId="596"/>
    <cellStyle name="Accent3 2" xfId="597"/>
    <cellStyle name="Accent3 2 2" xfId="598"/>
    <cellStyle name="Accent3 20" xfId="599"/>
    <cellStyle name="Accent3 21" xfId="600"/>
    <cellStyle name="Accent3 22" xfId="601"/>
    <cellStyle name="Accent3 23" xfId="602"/>
    <cellStyle name="Accent3 24" xfId="603"/>
    <cellStyle name="Accent3 25" xfId="604"/>
    <cellStyle name="Accent3 26" xfId="605"/>
    <cellStyle name="Accent3 27" xfId="606"/>
    <cellStyle name="Accent3 3" xfId="607"/>
    <cellStyle name="Accent3 4" xfId="608"/>
    <cellStyle name="Accent3 5" xfId="609"/>
    <cellStyle name="Accent3 6" xfId="610"/>
    <cellStyle name="Accent3 7" xfId="611"/>
    <cellStyle name="Accent3 8" xfId="612"/>
    <cellStyle name="Accent3 9" xfId="613"/>
    <cellStyle name="Accent4 10" xfId="614"/>
    <cellStyle name="Accent4 11" xfId="615"/>
    <cellStyle name="Accent4 12" xfId="616"/>
    <cellStyle name="Accent4 13" xfId="617"/>
    <cellStyle name="Accent4 14" xfId="618"/>
    <cellStyle name="Accent4 15" xfId="619"/>
    <cellStyle name="Accent4 16" xfId="620"/>
    <cellStyle name="Accent4 17" xfId="621"/>
    <cellStyle name="Accent4 18" xfId="622"/>
    <cellStyle name="Accent4 19" xfId="623"/>
    <cellStyle name="Accent4 2" xfId="624"/>
    <cellStyle name="Accent4 2 2" xfId="625"/>
    <cellStyle name="Accent4 20" xfId="626"/>
    <cellStyle name="Accent4 21" xfId="627"/>
    <cellStyle name="Accent4 22" xfId="628"/>
    <cellStyle name="Accent4 23" xfId="629"/>
    <cellStyle name="Accent4 24" xfId="630"/>
    <cellStyle name="Accent4 25" xfId="631"/>
    <cellStyle name="Accent4 26" xfId="632"/>
    <cellStyle name="Accent4 27" xfId="633"/>
    <cellStyle name="Accent4 3" xfId="634"/>
    <cellStyle name="Accent4 4" xfId="635"/>
    <cellStyle name="Accent4 5" xfId="636"/>
    <cellStyle name="Accent4 6" xfId="637"/>
    <cellStyle name="Accent4 7" xfId="638"/>
    <cellStyle name="Accent4 8" xfId="639"/>
    <cellStyle name="Accent4 9" xfId="640"/>
    <cellStyle name="Accent5 10" xfId="641"/>
    <cellStyle name="Accent5 11" xfId="642"/>
    <cellStyle name="Accent5 12" xfId="643"/>
    <cellStyle name="Accent5 13" xfId="644"/>
    <cellStyle name="Accent5 14" xfId="645"/>
    <cellStyle name="Accent5 15" xfId="646"/>
    <cellStyle name="Accent5 16" xfId="647"/>
    <cellStyle name="Accent5 17" xfId="648"/>
    <cellStyle name="Accent5 18" xfId="649"/>
    <cellStyle name="Accent5 19" xfId="650"/>
    <cellStyle name="Accent5 2" xfId="651"/>
    <cellStyle name="Accent5 2 2" xfId="652"/>
    <cellStyle name="Accent5 20" xfId="653"/>
    <cellStyle name="Accent5 21" xfId="654"/>
    <cellStyle name="Accent5 22" xfId="655"/>
    <cellStyle name="Accent5 23" xfId="656"/>
    <cellStyle name="Accent5 24" xfId="657"/>
    <cellStyle name="Accent5 25" xfId="658"/>
    <cellStyle name="Accent5 26" xfId="659"/>
    <cellStyle name="Accent5 27" xfId="660"/>
    <cellStyle name="Accent5 3" xfId="661"/>
    <cellStyle name="Accent5 4" xfId="662"/>
    <cellStyle name="Accent5 5" xfId="663"/>
    <cellStyle name="Accent5 6" xfId="664"/>
    <cellStyle name="Accent5 7" xfId="665"/>
    <cellStyle name="Accent5 8" xfId="666"/>
    <cellStyle name="Accent5 9" xfId="667"/>
    <cellStyle name="Accent6 10" xfId="668"/>
    <cellStyle name="Accent6 11" xfId="669"/>
    <cellStyle name="Accent6 12" xfId="670"/>
    <cellStyle name="Accent6 13" xfId="671"/>
    <cellStyle name="Accent6 14" xfId="672"/>
    <cellStyle name="Accent6 15" xfId="673"/>
    <cellStyle name="Accent6 16" xfId="674"/>
    <cellStyle name="Accent6 17" xfId="675"/>
    <cellStyle name="Accent6 18" xfId="676"/>
    <cellStyle name="Accent6 19" xfId="677"/>
    <cellStyle name="Accent6 2" xfId="678"/>
    <cellStyle name="Accent6 2 2" xfId="679"/>
    <cellStyle name="Accent6 20" xfId="680"/>
    <cellStyle name="Accent6 21" xfId="681"/>
    <cellStyle name="Accent6 22" xfId="682"/>
    <cellStyle name="Accent6 23" xfId="683"/>
    <cellStyle name="Accent6 24" xfId="684"/>
    <cellStyle name="Accent6 25" xfId="685"/>
    <cellStyle name="Accent6 26" xfId="686"/>
    <cellStyle name="Accent6 27" xfId="687"/>
    <cellStyle name="Accent6 3" xfId="688"/>
    <cellStyle name="Accent6 4" xfId="689"/>
    <cellStyle name="Accent6 5" xfId="690"/>
    <cellStyle name="Accent6 6" xfId="691"/>
    <cellStyle name="Accent6 7" xfId="692"/>
    <cellStyle name="Accent6 8" xfId="693"/>
    <cellStyle name="Accent6 9" xfId="694"/>
    <cellStyle name="Akzent1 2" xfId="695"/>
    <cellStyle name="Akzent2 2" xfId="696"/>
    <cellStyle name="Akzent3 2" xfId="697"/>
    <cellStyle name="Akzent4 2" xfId="698"/>
    <cellStyle name="Akzent5 2" xfId="699"/>
    <cellStyle name="Akzent6 2" xfId="700"/>
    <cellStyle name="Ausgabe 2" xfId="701"/>
    <cellStyle name="Bad 10" xfId="702"/>
    <cellStyle name="Bad 11" xfId="703"/>
    <cellStyle name="Bad 12" xfId="704"/>
    <cellStyle name="Bad 13" xfId="705"/>
    <cellStyle name="Bad 14" xfId="706"/>
    <cellStyle name="Bad 15" xfId="707"/>
    <cellStyle name="Bad 16" xfId="708"/>
    <cellStyle name="Bad 17" xfId="709"/>
    <cellStyle name="Bad 18" xfId="710"/>
    <cellStyle name="Bad 19" xfId="711"/>
    <cellStyle name="Bad 2" xfId="712"/>
    <cellStyle name="Bad 2 2" xfId="713"/>
    <cellStyle name="Bad 20" xfId="714"/>
    <cellStyle name="Bad 21" xfId="715"/>
    <cellStyle name="Bad 22" xfId="716"/>
    <cellStyle name="Bad 23" xfId="717"/>
    <cellStyle name="Bad 24" xfId="718"/>
    <cellStyle name="Bad 25" xfId="719"/>
    <cellStyle name="Bad 26" xfId="720"/>
    <cellStyle name="Bad 27" xfId="721"/>
    <cellStyle name="Bad 3" xfId="722"/>
    <cellStyle name="Bad 4" xfId="723"/>
    <cellStyle name="Bad 5" xfId="724"/>
    <cellStyle name="Bad 6" xfId="725"/>
    <cellStyle name="Bad 7" xfId="726"/>
    <cellStyle name="Bad 8" xfId="727"/>
    <cellStyle name="Bad 9" xfId="728"/>
    <cellStyle name="Berechnung 2" xfId="729"/>
    <cellStyle name="Calculation 10" xfId="730"/>
    <cellStyle name="Calculation 11" xfId="731"/>
    <cellStyle name="Calculation 12" xfId="732"/>
    <cellStyle name="Calculation 13" xfId="733"/>
    <cellStyle name="Calculation 14" xfId="734"/>
    <cellStyle name="Calculation 15" xfId="735"/>
    <cellStyle name="Calculation 16" xfId="736"/>
    <cellStyle name="Calculation 17" xfId="737"/>
    <cellStyle name="Calculation 18" xfId="738"/>
    <cellStyle name="Calculation 19" xfId="739"/>
    <cellStyle name="Calculation 2" xfId="740"/>
    <cellStyle name="Calculation 2 2" xfId="741"/>
    <cellStyle name="Calculation 20" xfId="742"/>
    <cellStyle name="Calculation 21" xfId="743"/>
    <cellStyle name="Calculation 22" xfId="744"/>
    <cellStyle name="Calculation 23" xfId="745"/>
    <cellStyle name="Calculation 24" xfId="746"/>
    <cellStyle name="Calculation 25" xfId="747"/>
    <cellStyle name="Calculation 26" xfId="748"/>
    <cellStyle name="Calculation 27" xfId="749"/>
    <cellStyle name="Calculation 3" xfId="750"/>
    <cellStyle name="Calculation 4" xfId="751"/>
    <cellStyle name="Calculation 5" xfId="752"/>
    <cellStyle name="Calculation 6" xfId="753"/>
    <cellStyle name="Calculation 7" xfId="754"/>
    <cellStyle name="Calculation 8" xfId="755"/>
    <cellStyle name="Calculation 9" xfId="756"/>
    <cellStyle name="Check Cell 10" xfId="757"/>
    <cellStyle name="Check Cell 11" xfId="758"/>
    <cellStyle name="Check Cell 12" xfId="759"/>
    <cellStyle name="Check Cell 13" xfId="760"/>
    <cellStyle name="Check Cell 14" xfId="761"/>
    <cellStyle name="Check Cell 15" xfId="762"/>
    <cellStyle name="Check Cell 16" xfId="763"/>
    <cellStyle name="Check Cell 17" xfId="764"/>
    <cellStyle name="Check Cell 18" xfId="765"/>
    <cellStyle name="Check Cell 19" xfId="766"/>
    <cellStyle name="Check Cell 2" xfId="767"/>
    <cellStyle name="Check Cell 2 2" xfId="768"/>
    <cellStyle name="Check Cell 20" xfId="769"/>
    <cellStyle name="Check Cell 21" xfId="770"/>
    <cellStyle name="Check Cell 22" xfId="771"/>
    <cellStyle name="Check Cell 23" xfId="772"/>
    <cellStyle name="Check Cell 24" xfId="773"/>
    <cellStyle name="Check Cell 25" xfId="774"/>
    <cellStyle name="Check Cell 26" xfId="775"/>
    <cellStyle name="Check Cell 27" xfId="776"/>
    <cellStyle name="Check Cell 3" xfId="777"/>
    <cellStyle name="Check Cell 4" xfId="778"/>
    <cellStyle name="Check Cell 5" xfId="779"/>
    <cellStyle name="Check Cell 6" xfId="780"/>
    <cellStyle name="Check Cell 7" xfId="781"/>
    <cellStyle name="Check Cell 8" xfId="782"/>
    <cellStyle name="Check Cell 9" xfId="783"/>
    <cellStyle name="ChtAliases" xfId="784"/>
    <cellStyle name="ChtFootnote" xfId="785"/>
    <cellStyle name="ChtFootnotInd" xfId="786"/>
    <cellStyle name="ChtLegendtxt" xfId="787"/>
    <cellStyle name="ChtSource" xfId="788"/>
    <cellStyle name="Comma 2" xfId="789"/>
    <cellStyle name="Comma 2 10" xfId="790"/>
    <cellStyle name="Comma 2 10 2" xfId="791"/>
    <cellStyle name="Comma 2 11" xfId="792"/>
    <cellStyle name="Comma 2 11 2" xfId="793"/>
    <cellStyle name="Comma 2 12" xfId="794"/>
    <cellStyle name="Comma 2 12 2" xfId="795"/>
    <cellStyle name="Comma 2 13" xfId="796"/>
    <cellStyle name="Comma 2 13 2" xfId="797"/>
    <cellStyle name="Comma 2 14" xfId="798"/>
    <cellStyle name="Comma 2 14 2" xfId="799"/>
    <cellStyle name="Comma 2 15" xfId="800"/>
    <cellStyle name="Comma 2 15 2" xfId="801"/>
    <cellStyle name="Comma 2 16" xfId="802"/>
    <cellStyle name="Comma 2 16 2" xfId="803"/>
    <cellStyle name="Comma 2 17" xfId="804"/>
    <cellStyle name="Comma 2 17 2" xfId="805"/>
    <cellStyle name="Comma 2 18" xfId="806"/>
    <cellStyle name="Comma 2 18 2" xfId="807"/>
    <cellStyle name="Comma 2 19" xfId="808"/>
    <cellStyle name="Comma 2 19 2" xfId="809"/>
    <cellStyle name="Comma 2 2" xfId="810"/>
    <cellStyle name="Comma 2 2 2" xfId="811"/>
    <cellStyle name="Comma 2 20" xfId="812"/>
    <cellStyle name="Comma 2 20 2" xfId="813"/>
    <cellStyle name="Comma 2 21" xfId="814"/>
    <cellStyle name="Comma 2 21 2" xfId="815"/>
    <cellStyle name="Comma 2 22" xfId="816"/>
    <cellStyle name="Comma 2 22 2" xfId="817"/>
    <cellStyle name="Comma 2 23" xfId="818"/>
    <cellStyle name="Comma 2 23 2" xfId="819"/>
    <cellStyle name="Comma 2 24" xfId="820"/>
    <cellStyle name="Comma 2 24 2" xfId="821"/>
    <cellStyle name="Comma 2 25" xfId="822"/>
    <cellStyle name="Comma 2 25 2" xfId="823"/>
    <cellStyle name="Comma 2 26" xfId="824"/>
    <cellStyle name="Comma 2 26 2" xfId="825"/>
    <cellStyle name="Comma 2 27" xfId="826"/>
    <cellStyle name="Comma 2 27 2" xfId="827"/>
    <cellStyle name="Comma 2 28" xfId="828"/>
    <cellStyle name="Comma 2 29" xfId="829"/>
    <cellStyle name="Comma 2 3" xfId="830"/>
    <cellStyle name="Comma 2 3 2" xfId="831"/>
    <cellStyle name="Comma 2 3 3" xfId="832"/>
    <cellStyle name="Comma 2 30" xfId="833"/>
    <cellStyle name="Comma 2 31" xfId="834"/>
    <cellStyle name="Comma 2 32" xfId="835"/>
    <cellStyle name="Comma 2 33" xfId="836"/>
    <cellStyle name="Comma 2 34" xfId="837"/>
    <cellStyle name="Comma 2 35" xfId="838"/>
    <cellStyle name="Comma 2 36" xfId="839"/>
    <cellStyle name="Comma 2 37" xfId="840"/>
    <cellStyle name="Comma 2 4" xfId="841"/>
    <cellStyle name="Comma 2 4 2" xfId="842"/>
    <cellStyle name="Comma 2 5" xfId="843"/>
    <cellStyle name="Comma 2 5 2" xfId="844"/>
    <cellStyle name="Comma 2 6" xfId="845"/>
    <cellStyle name="Comma 2 6 2" xfId="846"/>
    <cellStyle name="Comma 2 7" xfId="847"/>
    <cellStyle name="Comma 2 7 2" xfId="848"/>
    <cellStyle name="Comma 2 8" xfId="849"/>
    <cellStyle name="Comma 2 8 2" xfId="850"/>
    <cellStyle name="Comma 2 9" xfId="851"/>
    <cellStyle name="Comma 2 9 2" xfId="852"/>
    <cellStyle name="Comma 3" xfId="853"/>
    <cellStyle name="Comma 3 2" xfId="854"/>
    <cellStyle name="Comma 3 3" xfId="855"/>
    <cellStyle name="Comma 3 4" xfId="856"/>
    <cellStyle name="Comma 4" xfId="857"/>
    <cellStyle name="Comma 4 2" xfId="858"/>
    <cellStyle name="Comma 4 3" xfId="859"/>
    <cellStyle name="Comma 5" xfId="860"/>
    <cellStyle name="Comma 5 2" xfId="861"/>
    <cellStyle name="Comma 5 2 2" xfId="862"/>
    <cellStyle name="Comma 5 3" xfId="863"/>
    <cellStyle name="Comma 5 3 2" xfId="864"/>
    <cellStyle name="Comma 5 4" xfId="865"/>
    <cellStyle name="Comma 5 5" xfId="866"/>
    <cellStyle name="Comma 6" xfId="867"/>
    <cellStyle name="Comma0" xfId="868"/>
    <cellStyle name="Comma0 10" xfId="869"/>
    <cellStyle name="Comma0 11" xfId="870"/>
    <cellStyle name="Comma0 12" xfId="871"/>
    <cellStyle name="Comma0 13" xfId="872"/>
    <cellStyle name="Comma0 2" xfId="873"/>
    <cellStyle name="Comma0 2 2" xfId="874"/>
    <cellStyle name="Comma0 3" xfId="875"/>
    <cellStyle name="Comma0 3 2" xfId="876"/>
    <cellStyle name="Comma0 4" xfId="877"/>
    <cellStyle name="Comma0 4 2" xfId="878"/>
    <cellStyle name="Comma0 5" xfId="879"/>
    <cellStyle name="Comma0 5 2" xfId="880"/>
    <cellStyle name="Comma0 6" xfId="881"/>
    <cellStyle name="Comma0 6 2" xfId="882"/>
    <cellStyle name="Comma0 7" xfId="883"/>
    <cellStyle name="Comma0 8" xfId="884"/>
    <cellStyle name="Comma0 9" xfId="885"/>
    <cellStyle name="Currency 2" xfId="886"/>
    <cellStyle name="Currency0" xfId="887"/>
    <cellStyle name="Currency0 10" xfId="888"/>
    <cellStyle name="Currency0 11" xfId="889"/>
    <cellStyle name="Currency0 12" xfId="890"/>
    <cellStyle name="Currency0 13" xfId="891"/>
    <cellStyle name="Currency0 14" xfId="892"/>
    <cellStyle name="Currency0 2" xfId="893"/>
    <cellStyle name="Currency0 2 2" xfId="894"/>
    <cellStyle name="Currency0 3" xfId="895"/>
    <cellStyle name="Currency0 3 2" xfId="896"/>
    <cellStyle name="Currency0 4" xfId="897"/>
    <cellStyle name="Currency0 4 2" xfId="898"/>
    <cellStyle name="Currency0 5" xfId="899"/>
    <cellStyle name="Currency0 5 2" xfId="900"/>
    <cellStyle name="Currency0 6" xfId="901"/>
    <cellStyle name="Currency0 6 2" xfId="902"/>
    <cellStyle name="Currency0 7" xfId="903"/>
    <cellStyle name="Currency0 8" xfId="904"/>
    <cellStyle name="Currency0 9" xfId="905"/>
    <cellStyle name="Date" xfId="906"/>
    <cellStyle name="Date 10" xfId="907"/>
    <cellStyle name="Date 11" xfId="908"/>
    <cellStyle name="Date 12" xfId="909"/>
    <cellStyle name="Date 13" xfId="910"/>
    <cellStyle name="Date 14" xfId="911"/>
    <cellStyle name="Date 2" xfId="912"/>
    <cellStyle name="Date 2 2" xfId="913"/>
    <cellStyle name="Date 3" xfId="914"/>
    <cellStyle name="Date 3 2" xfId="915"/>
    <cellStyle name="Date 4" xfId="916"/>
    <cellStyle name="Date 4 2" xfId="917"/>
    <cellStyle name="Date 5" xfId="918"/>
    <cellStyle name="Date 5 2" xfId="919"/>
    <cellStyle name="Date 6" xfId="920"/>
    <cellStyle name="Date 6 2" xfId="921"/>
    <cellStyle name="Date 7" xfId="922"/>
    <cellStyle name="Date 8" xfId="923"/>
    <cellStyle name="Date 9" xfId="924"/>
    <cellStyle name="Dezimal 2" xfId="925"/>
    <cellStyle name="Dezimal 3" xfId="926"/>
    <cellStyle name="Digest heading 1" xfId="927"/>
    <cellStyle name="Digest heading 2" xfId="928"/>
    <cellStyle name="Digest heading 3" xfId="929"/>
    <cellStyle name="diskette" xfId="930"/>
    <cellStyle name="Eingabe 2" xfId="931"/>
    <cellStyle name="Ergebnis 2" xfId="932"/>
    <cellStyle name="Erklärender Text 2" xfId="933"/>
    <cellStyle name="Euro" xfId="934"/>
    <cellStyle name="Euro 10" xfId="935"/>
    <cellStyle name="Euro 11" xfId="936"/>
    <cellStyle name="Euro 12" xfId="937"/>
    <cellStyle name="Euro 13" xfId="938"/>
    <cellStyle name="Euro 2" xfId="939"/>
    <cellStyle name="Euro 2 2" xfId="940"/>
    <cellStyle name="Euro 3" xfId="941"/>
    <cellStyle name="Euro 3 2" xfId="942"/>
    <cellStyle name="Euro 4" xfId="943"/>
    <cellStyle name="Euro 4 2" xfId="944"/>
    <cellStyle name="Euro 5" xfId="945"/>
    <cellStyle name="Euro 5 2" xfId="946"/>
    <cellStyle name="Euro 6" xfId="947"/>
    <cellStyle name="Euro 6 2" xfId="948"/>
    <cellStyle name="Euro 7" xfId="949"/>
    <cellStyle name="Euro 8" xfId="950"/>
    <cellStyle name="Euro 9" xfId="951"/>
    <cellStyle name="Explanatory Text 10" xfId="952"/>
    <cellStyle name="Explanatory Text 11" xfId="953"/>
    <cellStyle name="Explanatory Text 12" xfId="954"/>
    <cellStyle name="Explanatory Text 13" xfId="955"/>
    <cellStyle name="Explanatory Text 14" xfId="956"/>
    <cellStyle name="Explanatory Text 15" xfId="957"/>
    <cellStyle name="Explanatory Text 16" xfId="958"/>
    <cellStyle name="Explanatory Text 17" xfId="959"/>
    <cellStyle name="Explanatory Text 18" xfId="960"/>
    <cellStyle name="Explanatory Text 19" xfId="961"/>
    <cellStyle name="Explanatory Text 2" xfId="962"/>
    <cellStyle name="Explanatory Text 2 2" xfId="963"/>
    <cellStyle name="Explanatory Text 20" xfId="964"/>
    <cellStyle name="Explanatory Text 21" xfId="965"/>
    <cellStyle name="Explanatory Text 22" xfId="966"/>
    <cellStyle name="Explanatory Text 23" xfId="967"/>
    <cellStyle name="Explanatory Text 24" xfId="968"/>
    <cellStyle name="Explanatory Text 25" xfId="969"/>
    <cellStyle name="Explanatory Text 26" xfId="970"/>
    <cellStyle name="Explanatory Text 27" xfId="971"/>
    <cellStyle name="Explanatory Text 3" xfId="972"/>
    <cellStyle name="Explanatory Text 4" xfId="973"/>
    <cellStyle name="Explanatory Text 5" xfId="974"/>
    <cellStyle name="Explanatory Text 6" xfId="975"/>
    <cellStyle name="Explanatory Text 7" xfId="976"/>
    <cellStyle name="Explanatory Text 8" xfId="977"/>
    <cellStyle name="Explanatory Text 9" xfId="978"/>
    <cellStyle name="F0 - Style2" xfId="979"/>
    <cellStyle name="Fixed" xfId="980"/>
    <cellStyle name="Fixed 10" xfId="981"/>
    <cellStyle name="Fixed 11" xfId="982"/>
    <cellStyle name="Fixed 12" xfId="983"/>
    <cellStyle name="Fixed 13" xfId="984"/>
    <cellStyle name="Fixed 2" xfId="985"/>
    <cellStyle name="Fixed 2 2" xfId="986"/>
    <cellStyle name="Fixed 3" xfId="987"/>
    <cellStyle name="Fixed 3 2" xfId="988"/>
    <cellStyle name="Fixed 4" xfId="989"/>
    <cellStyle name="Fixed 4 2" xfId="990"/>
    <cellStyle name="Fixed 5" xfId="991"/>
    <cellStyle name="Fixed 5 2" xfId="992"/>
    <cellStyle name="Fixed 6" xfId="993"/>
    <cellStyle name="Fixed 6 2" xfId="994"/>
    <cellStyle name="Fixed 7" xfId="995"/>
    <cellStyle name="Fixed 8" xfId="996"/>
    <cellStyle name="Fixed 9" xfId="997"/>
    <cellStyle name="Fixed1 - Style1" xfId="998"/>
    <cellStyle name="Good 10" xfId="999"/>
    <cellStyle name="Good 11" xfId="1000"/>
    <cellStyle name="Good 12" xfId="1001"/>
    <cellStyle name="Good 13" xfId="1002"/>
    <cellStyle name="Good 14" xfId="1003"/>
    <cellStyle name="Good 15" xfId="1004"/>
    <cellStyle name="Good 16" xfId="1005"/>
    <cellStyle name="Good 17" xfId="1006"/>
    <cellStyle name="Good 18" xfId="1007"/>
    <cellStyle name="Good 19" xfId="1008"/>
    <cellStyle name="Good 2" xfId="1009"/>
    <cellStyle name="Good 2 2" xfId="1010"/>
    <cellStyle name="Good 20" xfId="1011"/>
    <cellStyle name="Good 21" xfId="1012"/>
    <cellStyle name="Good 22" xfId="1013"/>
    <cellStyle name="Good 23" xfId="1014"/>
    <cellStyle name="Good 24" xfId="1015"/>
    <cellStyle name="Good 25" xfId="1016"/>
    <cellStyle name="Good 26" xfId="1017"/>
    <cellStyle name="Good 27" xfId="1018"/>
    <cellStyle name="Good 3" xfId="1019"/>
    <cellStyle name="Good 4" xfId="1020"/>
    <cellStyle name="Good 5" xfId="1021"/>
    <cellStyle name="Good 6" xfId="1022"/>
    <cellStyle name="Good 7" xfId="1023"/>
    <cellStyle name="Good 8" xfId="1024"/>
    <cellStyle name="Good 9" xfId="1025"/>
    <cellStyle name="Gut 2" xfId="1026"/>
    <cellStyle name="Header" xfId="1027"/>
    <cellStyle name="Header2" xfId="1028"/>
    <cellStyle name="Heading 1 10" xfId="1029"/>
    <cellStyle name="Heading 1 11" xfId="1030"/>
    <cellStyle name="Heading 1 12" xfId="1031"/>
    <cellStyle name="Heading 1 13" xfId="1032"/>
    <cellStyle name="Heading 1 14" xfId="1033"/>
    <cellStyle name="Heading 1 15" xfId="1034"/>
    <cellStyle name="Heading 1 16" xfId="1035"/>
    <cellStyle name="Heading 1 17" xfId="1036"/>
    <cellStyle name="Heading 1 18" xfId="1037"/>
    <cellStyle name="Heading 1 19" xfId="1038"/>
    <cellStyle name="Heading 1 2" xfId="1039"/>
    <cellStyle name="Heading 1 2 2" xfId="1040"/>
    <cellStyle name="Heading 1 20" xfId="1041"/>
    <cellStyle name="Heading 1 21" xfId="1042"/>
    <cellStyle name="Heading 1 22" xfId="1043"/>
    <cellStyle name="Heading 1 23" xfId="1044"/>
    <cellStyle name="Heading 1 24" xfId="1045"/>
    <cellStyle name="Heading 1 25" xfId="1046"/>
    <cellStyle name="Heading 1 26" xfId="1047"/>
    <cellStyle name="Heading 1 27" xfId="1048"/>
    <cellStyle name="Heading 1 3" xfId="1049"/>
    <cellStyle name="Heading 1 4" xfId="1050"/>
    <cellStyle name="Heading 1 5" xfId="1051"/>
    <cellStyle name="Heading 1 6" xfId="1052"/>
    <cellStyle name="Heading 1 7" xfId="1053"/>
    <cellStyle name="Heading 1 8" xfId="1054"/>
    <cellStyle name="Heading 1 9" xfId="1055"/>
    <cellStyle name="Heading 2 10" xfId="1056"/>
    <cellStyle name="Heading 2 11" xfId="1057"/>
    <cellStyle name="Heading 2 12" xfId="1058"/>
    <cellStyle name="Heading 2 13" xfId="1059"/>
    <cellStyle name="Heading 2 14" xfId="1060"/>
    <cellStyle name="Heading 2 15" xfId="1061"/>
    <cellStyle name="Heading 2 16" xfId="1062"/>
    <cellStyle name="Heading 2 17" xfId="1063"/>
    <cellStyle name="Heading 2 18" xfId="1064"/>
    <cellStyle name="Heading 2 19" xfId="1065"/>
    <cellStyle name="Heading 2 2" xfId="1066"/>
    <cellStyle name="Heading 2 2 2" xfId="1067"/>
    <cellStyle name="Heading 2 20" xfId="1068"/>
    <cellStyle name="Heading 2 21" xfId="1069"/>
    <cellStyle name="Heading 2 22" xfId="1070"/>
    <cellStyle name="Heading 2 23" xfId="1071"/>
    <cellStyle name="Heading 2 24" xfId="1072"/>
    <cellStyle name="Heading 2 25" xfId="1073"/>
    <cellStyle name="Heading 2 26" xfId="1074"/>
    <cellStyle name="Heading 2 27" xfId="1075"/>
    <cellStyle name="Heading 2 3" xfId="1076"/>
    <cellStyle name="Heading 2 4" xfId="1077"/>
    <cellStyle name="Heading 2 5" xfId="1078"/>
    <cellStyle name="Heading 2 6" xfId="1079"/>
    <cellStyle name="Heading 2 7" xfId="1080"/>
    <cellStyle name="Heading 2 8" xfId="1081"/>
    <cellStyle name="Heading 2 9" xfId="1082"/>
    <cellStyle name="Heading 3 10" xfId="1083"/>
    <cellStyle name="Heading 3 11" xfId="1084"/>
    <cellStyle name="Heading 3 12" xfId="1085"/>
    <cellStyle name="Heading 3 13" xfId="1086"/>
    <cellStyle name="Heading 3 14" xfId="1087"/>
    <cellStyle name="Heading 3 15" xfId="1088"/>
    <cellStyle name="Heading 3 16" xfId="1089"/>
    <cellStyle name="Heading 3 17" xfId="1090"/>
    <cellStyle name="Heading 3 18" xfId="1091"/>
    <cellStyle name="Heading 3 19" xfId="1092"/>
    <cellStyle name="Heading 3 2" xfId="1093"/>
    <cellStyle name="Heading 3 2 2" xfId="1094"/>
    <cellStyle name="Heading 3 20" xfId="1095"/>
    <cellStyle name="Heading 3 21" xfId="1096"/>
    <cellStyle name="Heading 3 22" xfId="1097"/>
    <cellStyle name="Heading 3 23" xfId="1098"/>
    <cellStyle name="Heading 3 24" xfId="1099"/>
    <cellStyle name="Heading 3 25" xfId="1100"/>
    <cellStyle name="Heading 3 26" xfId="1101"/>
    <cellStyle name="Heading 3 27" xfId="1102"/>
    <cellStyle name="Heading 3 3" xfId="1103"/>
    <cellStyle name="Heading 3 4" xfId="1104"/>
    <cellStyle name="Heading 3 5" xfId="1105"/>
    <cellStyle name="Heading 3 6" xfId="1106"/>
    <cellStyle name="Heading 3 7" xfId="1107"/>
    <cellStyle name="Heading 3 8" xfId="1108"/>
    <cellStyle name="Heading 3 9" xfId="1109"/>
    <cellStyle name="Heading 4 10" xfId="1110"/>
    <cellStyle name="Heading 4 11" xfId="1111"/>
    <cellStyle name="Heading 4 12" xfId="1112"/>
    <cellStyle name="Heading 4 13" xfId="1113"/>
    <cellStyle name="Heading 4 14" xfId="1114"/>
    <cellStyle name="Heading 4 15" xfId="1115"/>
    <cellStyle name="Heading 4 16" xfId="1116"/>
    <cellStyle name="Heading 4 17" xfId="1117"/>
    <cellStyle name="Heading 4 18" xfId="1118"/>
    <cellStyle name="Heading 4 19" xfId="1119"/>
    <cellStyle name="Heading 4 2" xfId="1120"/>
    <cellStyle name="Heading 4 2 2" xfId="1121"/>
    <cellStyle name="Heading 4 20" xfId="1122"/>
    <cellStyle name="Heading 4 21" xfId="1123"/>
    <cellStyle name="Heading 4 22" xfId="1124"/>
    <cellStyle name="Heading 4 23" xfId="1125"/>
    <cellStyle name="Heading 4 24" xfId="1126"/>
    <cellStyle name="Heading 4 25" xfId="1127"/>
    <cellStyle name="Heading 4 26" xfId="1128"/>
    <cellStyle name="Heading 4 27" xfId="1129"/>
    <cellStyle name="Heading 4 3" xfId="1130"/>
    <cellStyle name="Heading 4 4" xfId="1131"/>
    <cellStyle name="Heading 4 5" xfId="1132"/>
    <cellStyle name="Heading 4 6" xfId="1133"/>
    <cellStyle name="Heading 4 7" xfId="1134"/>
    <cellStyle name="Heading 4 8" xfId="1135"/>
    <cellStyle name="Heading 4 9" xfId="1136"/>
    <cellStyle name="HEADING1" xfId="1137"/>
    <cellStyle name="HEADING2" xfId="1138"/>
    <cellStyle name="Headings" xfId="1139"/>
    <cellStyle name="Hyperlink 2" xfId="1140"/>
    <cellStyle name="Hyperlink 2 10" xfId="1141"/>
    <cellStyle name="Hyperlink 2 11" xfId="1142"/>
    <cellStyle name="Hyperlink 2 12" xfId="1143"/>
    <cellStyle name="Hyperlink 2 2" xfId="1144"/>
    <cellStyle name="Hyperlink 2 2 2" xfId="1145"/>
    <cellStyle name="Hyperlink 2 3" xfId="1146"/>
    <cellStyle name="Hyperlink 2 4" xfId="1147"/>
    <cellStyle name="Hyperlink 2 5" xfId="1148"/>
    <cellStyle name="Hyperlink 2 6" xfId="1149"/>
    <cellStyle name="Hyperlink 2 7" xfId="1150"/>
    <cellStyle name="Hyperlink 2 8" xfId="1151"/>
    <cellStyle name="Hyperlink 2 9" xfId="1152"/>
    <cellStyle name="Hyperlink 3" xfId="1153"/>
    <cellStyle name="Hyperlink 4" xfId="1154"/>
    <cellStyle name="Hyperlink 5" xfId="1155"/>
    <cellStyle name="Hyperlink 6" xfId="1156"/>
    <cellStyle name="Hyperlink 7" xfId="1157"/>
    <cellStyle name="Input 10" xfId="1158"/>
    <cellStyle name="Input 11" xfId="1159"/>
    <cellStyle name="Input 12" xfId="1160"/>
    <cellStyle name="Input 13" xfId="1161"/>
    <cellStyle name="Input 14" xfId="1162"/>
    <cellStyle name="Input 15" xfId="1163"/>
    <cellStyle name="Input 16" xfId="1164"/>
    <cellStyle name="Input 17" xfId="1165"/>
    <cellStyle name="Input 18" xfId="1166"/>
    <cellStyle name="Input 19" xfId="1167"/>
    <cellStyle name="Input 2" xfId="1168"/>
    <cellStyle name="Input 2 2" xfId="1169"/>
    <cellStyle name="Input 20" xfId="1170"/>
    <cellStyle name="Input 21" xfId="1171"/>
    <cellStyle name="Input 22" xfId="1172"/>
    <cellStyle name="Input 23" xfId="1173"/>
    <cellStyle name="Input 24" xfId="1174"/>
    <cellStyle name="Input 25" xfId="1175"/>
    <cellStyle name="Input 26" xfId="1176"/>
    <cellStyle name="Input 27" xfId="1177"/>
    <cellStyle name="Input 3" xfId="1178"/>
    <cellStyle name="Input 4" xfId="1179"/>
    <cellStyle name="Input 5" xfId="1180"/>
    <cellStyle name="Input 6" xfId="1181"/>
    <cellStyle name="Input 7" xfId="1182"/>
    <cellStyle name="Input 8" xfId="1183"/>
    <cellStyle name="Input 9" xfId="1184"/>
    <cellStyle name="Linked Cell 10" xfId="1185"/>
    <cellStyle name="Linked Cell 11" xfId="1186"/>
    <cellStyle name="Linked Cell 12" xfId="1187"/>
    <cellStyle name="Linked Cell 13" xfId="1188"/>
    <cellStyle name="Linked Cell 14" xfId="1189"/>
    <cellStyle name="Linked Cell 15" xfId="1190"/>
    <cellStyle name="Linked Cell 16" xfId="1191"/>
    <cellStyle name="Linked Cell 17" xfId="1192"/>
    <cellStyle name="Linked Cell 18" xfId="1193"/>
    <cellStyle name="Linked Cell 19" xfId="1194"/>
    <cellStyle name="Linked Cell 2" xfId="1195"/>
    <cellStyle name="Linked Cell 2 2" xfId="1196"/>
    <cellStyle name="Linked Cell 20" xfId="1197"/>
    <cellStyle name="Linked Cell 21" xfId="1198"/>
    <cellStyle name="Linked Cell 22" xfId="1199"/>
    <cellStyle name="Linked Cell 23" xfId="1200"/>
    <cellStyle name="Linked Cell 24" xfId="1201"/>
    <cellStyle name="Linked Cell 25" xfId="1202"/>
    <cellStyle name="Linked Cell 26" xfId="1203"/>
    <cellStyle name="Linked Cell 27" xfId="1204"/>
    <cellStyle name="Linked Cell 3" xfId="1205"/>
    <cellStyle name="Linked Cell 4" xfId="1206"/>
    <cellStyle name="Linked Cell 5" xfId="1207"/>
    <cellStyle name="Linked Cell 6" xfId="1208"/>
    <cellStyle name="Linked Cell 7" xfId="1209"/>
    <cellStyle name="Linked Cell 8" xfId="1210"/>
    <cellStyle name="Linked Cell 9" xfId="1211"/>
    <cellStyle name="Neutral 10" xfId="1212"/>
    <cellStyle name="Neutral 11" xfId="1213"/>
    <cellStyle name="Neutral 12" xfId="1214"/>
    <cellStyle name="Neutral 13" xfId="1215"/>
    <cellStyle name="Neutral 14" xfId="1216"/>
    <cellStyle name="Neutral 15" xfId="1217"/>
    <cellStyle name="Neutral 16" xfId="1218"/>
    <cellStyle name="Neutral 17" xfId="1219"/>
    <cellStyle name="Neutral 18" xfId="1220"/>
    <cellStyle name="Neutral 19" xfId="1221"/>
    <cellStyle name="Neutral 2" xfId="1222"/>
    <cellStyle name="Neutral 20" xfId="1223"/>
    <cellStyle name="Neutral 21" xfId="1224"/>
    <cellStyle name="Neutral 22" xfId="1225"/>
    <cellStyle name="Neutral 23" xfId="1226"/>
    <cellStyle name="Neutral 24" xfId="1227"/>
    <cellStyle name="Neutral 25" xfId="1228"/>
    <cellStyle name="Neutral 26" xfId="1229"/>
    <cellStyle name="Neutral 27" xfId="1230"/>
    <cellStyle name="Neutral 3" xfId="1231"/>
    <cellStyle name="Neutral 4" xfId="1232"/>
    <cellStyle name="Neutral 5" xfId="1233"/>
    <cellStyle name="Neutral 6" xfId="1234"/>
    <cellStyle name="Neutral 7" xfId="1235"/>
    <cellStyle name="Neutral 8" xfId="1236"/>
    <cellStyle name="Neutral 9" xfId="1237"/>
    <cellStyle name="Normal" xfId="0" builtinId="0"/>
    <cellStyle name="Normal - Style1" xfId="1238"/>
    <cellStyle name="Normal 10" xfId="1239"/>
    <cellStyle name="Normal 10 2" xfId="1240"/>
    <cellStyle name="Normal 10 3" xfId="1241"/>
    <cellStyle name="Normal 11" xfId="1242"/>
    <cellStyle name="Normal 11 2" xfId="1243"/>
    <cellStyle name="Normal 12" xfId="1244"/>
    <cellStyle name="Normal 12 2" xfId="1245"/>
    <cellStyle name="Normal 13" xfId="1246"/>
    <cellStyle name="Normal 13 2" xfId="1247"/>
    <cellStyle name="Normal 14" xfId="1248"/>
    <cellStyle name="Normal 14 2" xfId="1249"/>
    <cellStyle name="Normal 15" xfId="1250"/>
    <cellStyle name="Normal 15 2" xfId="1251"/>
    <cellStyle name="Normal 16" xfId="1252"/>
    <cellStyle name="Normal 16 2" xfId="1253"/>
    <cellStyle name="Normal 17" xfId="1254"/>
    <cellStyle name="Normal 17 2" xfId="1255"/>
    <cellStyle name="Normal 18" xfId="1256"/>
    <cellStyle name="Normal 18 2" xfId="1257"/>
    <cellStyle name="Normal 19" xfId="1258"/>
    <cellStyle name="Normal 2" xfId="1259"/>
    <cellStyle name="Normal 2 10" xfId="1260"/>
    <cellStyle name="Normal 2 10 2" xfId="1261"/>
    <cellStyle name="Normal 2 11" xfId="1262"/>
    <cellStyle name="Normal 2 11 2" xfId="1263"/>
    <cellStyle name="Normal 2 12" xfId="1264"/>
    <cellStyle name="Normal 2 12 2" xfId="1265"/>
    <cellStyle name="Normal 2 13" xfId="1266"/>
    <cellStyle name="Normal 2 13 2" xfId="1267"/>
    <cellStyle name="Normal 2 14" xfId="1268"/>
    <cellStyle name="Normal 2 14 2" xfId="1269"/>
    <cellStyle name="Normal 2 15" xfId="1270"/>
    <cellStyle name="Normal 2 15 2" xfId="1271"/>
    <cellStyle name="Normal 2 16" xfId="1272"/>
    <cellStyle name="Normal 2 16 2" xfId="1273"/>
    <cellStyle name="Normal 2 17" xfId="1274"/>
    <cellStyle name="Normal 2 17 2" xfId="1275"/>
    <cellStyle name="Normal 2 18" xfId="1276"/>
    <cellStyle name="Normal 2 18 2" xfId="1277"/>
    <cellStyle name="Normal 2 19" xfId="1278"/>
    <cellStyle name="Normal 2 19 2" xfId="1279"/>
    <cellStyle name="Normal 2 2" xfId="1280"/>
    <cellStyle name="Normal 2 2 10" xfId="1281"/>
    <cellStyle name="Normal 2 2 10 2" xfId="1282"/>
    <cellStyle name="Normal 2 2 11" xfId="1283"/>
    <cellStyle name="Normal 2 2 11 2" xfId="1284"/>
    <cellStyle name="Normal 2 2 12" xfId="1285"/>
    <cellStyle name="Normal 2 2 12 2" xfId="1286"/>
    <cellStyle name="Normal 2 2 13" xfId="1287"/>
    <cellStyle name="Normal 2 2 13 2" xfId="1288"/>
    <cellStyle name="Normal 2 2 14" xfId="1289"/>
    <cellStyle name="Normal 2 2 14 2" xfId="1290"/>
    <cellStyle name="Normal 2 2 15" xfId="1291"/>
    <cellStyle name="Normal 2 2 15 2" xfId="1292"/>
    <cellStyle name="Normal 2 2 16" xfId="1293"/>
    <cellStyle name="Normal 2 2 16 2" xfId="1294"/>
    <cellStyle name="Normal 2 2 17" xfId="1295"/>
    <cellStyle name="Normal 2 2 17 2" xfId="1296"/>
    <cellStyle name="Normal 2 2 18" xfId="1297"/>
    <cellStyle name="Normal 2 2 18 2" xfId="1298"/>
    <cellStyle name="Normal 2 2 19" xfId="1299"/>
    <cellStyle name="Normal 2 2 19 2" xfId="1300"/>
    <cellStyle name="Normal 2 2 2" xfId="1301"/>
    <cellStyle name="Normal 2 2 2 2" xfId="1302"/>
    <cellStyle name="Normal 2 2 2 2 2" xfId="1303"/>
    <cellStyle name="Normal 2 2 2 3" xfId="1304"/>
    <cellStyle name="Normal 2 2 2 3 2" xfId="1305"/>
    <cellStyle name="Normal 2 2 2 4" xfId="1306"/>
    <cellStyle name="Normal 2 2 2 5" xfId="1307"/>
    <cellStyle name="Normal 2 2 20" xfId="1308"/>
    <cellStyle name="Normal 2 2 20 2" xfId="1309"/>
    <cellStyle name="Normal 2 2 21" xfId="1310"/>
    <cellStyle name="Normal 2 2 21 2" xfId="1311"/>
    <cellStyle name="Normal 2 2 22" xfId="1312"/>
    <cellStyle name="Normal 2 2 22 2" xfId="1313"/>
    <cellStyle name="Normal 2 2 23" xfId="1314"/>
    <cellStyle name="Normal 2 2 23 2" xfId="1315"/>
    <cellStyle name="Normal 2 2 24" xfId="1316"/>
    <cellStyle name="Normal 2 2 24 2" xfId="1317"/>
    <cellStyle name="Normal 2 2 25" xfId="1318"/>
    <cellStyle name="Normal 2 2 25 2" xfId="1319"/>
    <cellStyle name="Normal 2 2 26" xfId="1320"/>
    <cellStyle name="Normal 2 2 26 2" xfId="1321"/>
    <cellStyle name="Normal 2 2 27" xfId="1322"/>
    <cellStyle name="Normal 2 2 27 2" xfId="1323"/>
    <cellStyle name="Normal 2 2 28" xfId="1324"/>
    <cellStyle name="Normal 2 2 28 2" xfId="1325"/>
    <cellStyle name="Normal 2 2 29" xfId="1326"/>
    <cellStyle name="Normal 2 2 3" xfId="1327"/>
    <cellStyle name="Normal 2 2 3 2" xfId="1328"/>
    <cellStyle name="Normal 2 2 30" xfId="1329"/>
    <cellStyle name="Normal 2 2 4" xfId="1330"/>
    <cellStyle name="Normal 2 2 4 2" xfId="1331"/>
    <cellStyle name="Normal 2 2 5" xfId="1332"/>
    <cellStyle name="Normal 2 2 5 2" xfId="1333"/>
    <cellStyle name="Normal 2 2 6" xfId="1334"/>
    <cellStyle name="Normal 2 2 6 2" xfId="1335"/>
    <cellStyle name="Normal 2 2 7" xfId="1336"/>
    <cellStyle name="Normal 2 2 7 2" xfId="1337"/>
    <cellStyle name="Normal 2 2 8" xfId="1338"/>
    <cellStyle name="Normal 2 2 8 2" xfId="1339"/>
    <cellStyle name="Normal 2 2 9" xfId="1340"/>
    <cellStyle name="Normal 2 2 9 2" xfId="1341"/>
    <cellStyle name="Normal 2 20" xfId="1342"/>
    <cellStyle name="Normal 2 20 2" xfId="1343"/>
    <cellStyle name="Normal 2 21" xfId="1344"/>
    <cellStyle name="Normal 2 21 2" xfId="1345"/>
    <cellStyle name="Normal 2 22" xfId="1346"/>
    <cellStyle name="Normal 2 22 2" xfId="1347"/>
    <cellStyle name="Normal 2 23" xfId="1348"/>
    <cellStyle name="Normal 2 23 2" xfId="1349"/>
    <cellStyle name="Normal 2 24" xfId="1350"/>
    <cellStyle name="Normal 2 24 2" xfId="1351"/>
    <cellStyle name="Normal 2 25" xfId="1352"/>
    <cellStyle name="Normal 2 25 2" xfId="1353"/>
    <cellStyle name="Normal 2 26" xfId="1354"/>
    <cellStyle name="Normal 2 26 2" xfId="1355"/>
    <cellStyle name="Normal 2 27" xfId="1356"/>
    <cellStyle name="Normal 2 27 2" xfId="1357"/>
    <cellStyle name="Normal 2 28" xfId="1358"/>
    <cellStyle name="Normal 2 28 2" xfId="1359"/>
    <cellStyle name="Normal 2 29" xfId="1360"/>
    <cellStyle name="Normal 2 3" xfId="1361"/>
    <cellStyle name="Normal 2 3 2" xfId="1362"/>
    <cellStyle name="Normal 2 3 2 2" xfId="1363"/>
    <cellStyle name="Normal 2 3 3" xfId="1364"/>
    <cellStyle name="Normal 2 3 3 2" xfId="1365"/>
    <cellStyle name="Normal 2 3 4" xfId="1366"/>
    <cellStyle name="Normal 2 3 5" xfId="1367"/>
    <cellStyle name="Normal 2 3 6" xfId="1368"/>
    <cellStyle name="Normal 2 30" xfId="1369"/>
    <cellStyle name="Normal 2 31" xfId="1370"/>
    <cellStyle name="Normal 2 32" xfId="1371"/>
    <cellStyle name="Normal 2 32 2" xfId="1372"/>
    <cellStyle name="Normal 2 32 2 2" xfId="1373"/>
    <cellStyle name="Normal 2 32 2 3" xfId="1374"/>
    <cellStyle name="Normal 2 32 3" xfId="1375"/>
    <cellStyle name="Normal 2 33" xfId="1376"/>
    <cellStyle name="Normal 2 4" xfId="1377"/>
    <cellStyle name="Normal 2 4 2" xfId="1378"/>
    <cellStyle name="Normal 2 4 3" xfId="1379"/>
    <cellStyle name="Normal 2 5" xfId="1380"/>
    <cellStyle name="Normal 2 5 2" xfId="1381"/>
    <cellStyle name="Normal 2 5 3" xfId="1382"/>
    <cellStyle name="Normal 2 6" xfId="1383"/>
    <cellStyle name="Normal 2 6 2" xfId="1384"/>
    <cellStyle name="Normal 2 6 3" xfId="1385"/>
    <cellStyle name="Normal 2 7" xfId="1386"/>
    <cellStyle name="Normal 2 7 2" xfId="1387"/>
    <cellStyle name="Normal 2 8" xfId="1388"/>
    <cellStyle name="Normal 2 8 2" xfId="1389"/>
    <cellStyle name="Normal 2 9" xfId="1390"/>
    <cellStyle name="Normal 2 9 2" xfId="1391"/>
    <cellStyle name="Normal 20" xfId="1392"/>
    <cellStyle name="Normal 21" xfId="1393"/>
    <cellStyle name="Normal 22" xfId="1394"/>
    <cellStyle name="Normal 22 2" xfId="1395"/>
    <cellStyle name="Normal 23" xfId="1396"/>
    <cellStyle name="Normal 23 2" xfId="1397"/>
    <cellStyle name="Normal 24" xfId="1398"/>
    <cellStyle name="Normal 24 2" xfId="1399"/>
    <cellStyle name="Normal 25" xfId="1400"/>
    <cellStyle name="Normal 25 2" xfId="1401"/>
    <cellStyle name="Normal 26" xfId="1402"/>
    <cellStyle name="Normal 26 2" xfId="1403"/>
    <cellStyle name="Normal 27" xfId="1404"/>
    <cellStyle name="Normal 28" xfId="1405"/>
    <cellStyle name="Normal 28 2" xfId="1406"/>
    <cellStyle name="Normal 29" xfId="1407"/>
    <cellStyle name="Normal 29 2" xfId="1408"/>
    <cellStyle name="Normal 3" xfId="1409"/>
    <cellStyle name="Normal 3 2" xfId="1410"/>
    <cellStyle name="Normal 3 2 2" xfId="1411"/>
    <cellStyle name="Normal 3 2 3" xfId="1412"/>
    <cellStyle name="Normal 3 3" xfId="1413"/>
    <cellStyle name="Normal 3 3 2" xfId="1414"/>
    <cellStyle name="Normal 3 3 3" xfId="1415"/>
    <cellStyle name="Normal 3 4" xfId="1416"/>
    <cellStyle name="Normal 3 4 2" xfId="1417"/>
    <cellStyle name="Normal 3 5" xfId="1418"/>
    <cellStyle name="Normal 3 5 2" xfId="1419"/>
    <cellStyle name="Normal 3 6" xfId="1420"/>
    <cellStyle name="Normal 3 6 2" xfId="1421"/>
    <cellStyle name="Normal 3 7" xfId="1422"/>
    <cellStyle name="Normal 3 8" xfId="1423"/>
    <cellStyle name="Normal 3 9" xfId="1424"/>
    <cellStyle name="Normal 3_Annual Yield Deciles" xfId="1425"/>
    <cellStyle name="Normal 30" xfId="1426"/>
    <cellStyle name="Normal 30 2" xfId="1427"/>
    <cellStyle name="Normal 31" xfId="1428"/>
    <cellStyle name="Normal 31 2" xfId="1429"/>
    <cellStyle name="Normal 32" xfId="1430"/>
    <cellStyle name="Normal 32 2" xfId="1431"/>
    <cellStyle name="Normal 33" xfId="1432"/>
    <cellStyle name="Normal 34" xfId="1433"/>
    <cellStyle name="Normal 34 2" xfId="1434"/>
    <cellStyle name="Normal 35" xfId="1435"/>
    <cellStyle name="Normal 35 2" xfId="1436"/>
    <cellStyle name="Normal 36" xfId="1437"/>
    <cellStyle name="Normal 36 2" xfId="1438"/>
    <cellStyle name="Normal 37" xfId="1439"/>
    <cellStyle name="Normal 37 2" xfId="1440"/>
    <cellStyle name="Normal 38" xfId="1441"/>
    <cellStyle name="Normal 38 2" xfId="1442"/>
    <cellStyle name="Normal 39" xfId="1443"/>
    <cellStyle name="Normal 4" xfId="1444"/>
    <cellStyle name="Normal 4 2" xfId="1445"/>
    <cellStyle name="Normal 4 2 2" xfId="1446"/>
    <cellStyle name="Normal 4 2 3" xfId="1447"/>
    <cellStyle name="Normal 4 3" xfId="1448"/>
    <cellStyle name="Normal 4 3 2" xfId="1449"/>
    <cellStyle name="Normal 4 3 3" xfId="1450"/>
    <cellStyle name="Normal 4 4" xfId="1451"/>
    <cellStyle name="Normal 4 4 2" xfId="1452"/>
    <cellStyle name="Normal 4 5" xfId="1453"/>
    <cellStyle name="Normal 4 6" xfId="1454"/>
    <cellStyle name="Normal 4 7" xfId="1455"/>
    <cellStyle name="Normal 4 8" xfId="1456"/>
    <cellStyle name="Normal 40" xfId="1457"/>
    <cellStyle name="Normal 41" xfId="1458"/>
    <cellStyle name="Normal 42" xfId="1459"/>
    <cellStyle name="Normal 43" xfId="1460"/>
    <cellStyle name="Normal 44" xfId="1461"/>
    <cellStyle name="Normal 45" xfId="1462"/>
    <cellStyle name="Normal 45 2" xfId="1463"/>
    <cellStyle name="Normal 46" xfId="1464"/>
    <cellStyle name="Normal 46 2" xfId="1465"/>
    <cellStyle name="Normal 47" xfId="1466"/>
    <cellStyle name="Normal 47 2" xfId="1467"/>
    <cellStyle name="Normal 48" xfId="1468"/>
    <cellStyle name="Normal 48 2" xfId="1469"/>
    <cellStyle name="Normal 49" xfId="1470"/>
    <cellStyle name="Normal 5" xfId="1471"/>
    <cellStyle name="Normal 5 2" xfId="1472"/>
    <cellStyle name="Normal 5 2 2" xfId="1473"/>
    <cellStyle name="Normal 5 2 3" xfId="1474"/>
    <cellStyle name="Normal 5 3" xfId="1475"/>
    <cellStyle name="Normal 5 3 2" xfId="1476"/>
    <cellStyle name="Normal 5 3 3" xfId="1477"/>
    <cellStyle name="Normal 5 4" xfId="1478"/>
    <cellStyle name="Normal 5 5" xfId="1479"/>
    <cellStyle name="Normal 5 6" xfId="1480"/>
    <cellStyle name="Normal 50" xfId="1481"/>
    <cellStyle name="Normal 51" xfId="1482"/>
    <cellStyle name="Normal 52" xfId="1483"/>
    <cellStyle name="Normal 53" xfId="1484"/>
    <cellStyle name="Normal 54" xfId="1485"/>
    <cellStyle name="Normal 55" xfId="1486"/>
    <cellStyle name="Normal 56" xfId="1487"/>
    <cellStyle name="Normal 56 2" xfId="1488"/>
    <cellStyle name="Normal 57" xfId="1489"/>
    <cellStyle name="Normal 58" xfId="1490"/>
    <cellStyle name="Normal 58 2" xfId="1491"/>
    <cellStyle name="Normal 59" xfId="1492"/>
    <cellStyle name="Normal 59 2" xfId="1493"/>
    <cellStyle name="Normal 6" xfId="1494"/>
    <cellStyle name="Normal 6 2" xfId="1495"/>
    <cellStyle name="Normal 6 2 2" xfId="1496"/>
    <cellStyle name="Normal 6 2 3" xfId="1497"/>
    <cellStyle name="Normal 6 3" xfId="1498"/>
    <cellStyle name="Normal 6 3 2" xfId="1499"/>
    <cellStyle name="Normal 6 3 3" xfId="1500"/>
    <cellStyle name="Normal 6 4" xfId="1501"/>
    <cellStyle name="Normal 6 5" xfId="1502"/>
    <cellStyle name="Normal 6 6" xfId="1503"/>
    <cellStyle name="Normal 6 7" xfId="1504"/>
    <cellStyle name="Normal 60" xfId="1505"/>
    <cellStyle name="Normal 60 2" xfId="1506"/>
    <cellStyle name="Normal 61" xfId="1507"/>
    <cellStyle name="Normal 62" xfId="1508"/>
    <cellStyle name="Normal 63" xfId="1509"/>
    <cellStyle name="Normal 64" xfId="1510"/>
    <cellStyle name="Normal 65" xfId="1511"/>
    <cellStyle name="Normal 66" xfId="1512"/>
    <cellStyle name="Normal 7" xfId="1513"/>
    <cellStyle name="Normal 7 2" xfId="1514"/>
    <cellStyle name="Normal 7 3" xfId="1515"/>
    <cellStyle name="Normal 7 4" xfId="1516"/>
    <cellStyle name="Normal 8" xfId="1517"/>
    <cellStyle name="Normal 8 2" xfId="1518"/>
    <cellStyle name="Normal 8 3" xfId="1519"/>
    <cellStyle name="Normal 9" xfId="1520"/>
    <cellStyle name="Normal 9 2" xfId="1521"/>
    <cellStyle name="Normal 9 2 2" xfId="1522"/>
    <cellStyle name="Normal 9 3" xfId="1523"/>
    <cellStyle name="Normal 9 3 2" xfId="1524"/>
    <cellStyle name="Normal 9 4" xfId="1525"/>
    <cellStyle name="Normal 9 5" xfId="1526"/>
    <cellStyle name="Normal 9 6" xfId="1527"/>
    <cellStyle name="Note 10" xfId="1528"/>
    <cellStyle name="Note 11" xfId="1529"/>
    <cellStyle name="Note 12" xfId="1530"/>
    <cellStyle name="Note 13" xfId="1531"/>
    <cellStyle name="Note 14" xfId="1532"/>
    <cellStyle name="Note 15" xfId="1533"/>
    <cellStyle name="Note 16" xfId="1534"/>
    <cellStyle name="Note 17" xfId="1535"/>
    <cellStyle name="Note 18" xfId="1536"/>
    <cellStyle name="Note 19" xfId="1537"/>
    <cellStyle name="Note 2" xfId="1538"/>
    <cellStyle name="Note 2 10" xfId="1539"/>
    <cellStyle name="Note 2 11" xfId="1540"/>
    <cellStyle name="Note 2 2" xfId="1541"/>
    <cellStyle name="Note 2 3" xfId="1542"/>
    <cellStyle name="Note 2 4" xfId="1543"/>
    <cellStyle name="Note 2 5" xfId="1544"/>
    <cellStyle name="Note 2 6" xfId="1545"/>
    <cellStyle name="Note 2 7" xfId="1546"/>
    <cellStyle name="Note 2 8" xfId="1547"/>
    <cellStyle name="Note 2 9" xfId="1548"/>
    <cellStyle name="Note 20" xfId="1549"/>
    <cellStyle name="Note 21" xfId="1550"/>
    <cellStyle name="Note 22" xfId="1551"/>
    <cellStyle name="Note 23" xfId="1552"/>
    <cellStyle name="Note 24" xfId="1553"/>
    <cellStyle name="Note 25" xfId="1554"/>
    <cellStyle name="Note 26" xfId="1555"/>
    <cellStyle name="Note 27" xfId="1556"/>
    <cellStyle name="Note 28" xfId="1557"/>
    <cellStyle name="Note 28 2" xfId="1558"/>
    <cellStyle name="Note 29" xfId="1559"/>
    <cellStyle name="Note 3" xfId="1560"/>
    <cellStyle name="Note 3 2" xfId="1561"/>
    <cellStyle name="Note 30" xfId="1562"/>
    <cellStyle name="Note 31" xfId="1563"/>
    <cellStyle name="Note 32" xfId="1564"/>
    <cellStyle name="Note 33" xfId="1565"/>
    <cellStyle name="Note 34" xfId="1566"/>
    <cellStyle name="Note 4" xfId="1567"/>
    <cellStyle name="Note 5" xfId="1568"/>
    <cellStyle name="Note 6" xfId="1569"/>
    <cellStyle name="Note 7" xfId="1570"/>
    <cellStyle name="Note 8" xfId="1571"/>
    <cellStyle name="Note 9" xfId="1572"/>
    <cellStyle name="Notes" xfId="1573"/>
    <cellStyle name="Notiz 2" xfId="1574"/>
    <cellStyle name="numbers" xfId="1575"/>
    <cellStyle name="numbers 2" xfId="1576"/>
    <cellStyle name="numbers 3" xfId="1577"/>
    <cellStyle name="numbers 4" xfId="1578"/>
    <cellStyle name="numbers 5" xfId="1579"/>
    <cellStyle name="Output 10" xfId="1580"/>
    <cellStyle name="Output 11" xfId="1581"/>
    <cellStyle name="Output 12" xfId="1582"/>
    <cellStyle name="Output 13" xfId="1583"/>
    <cellStyle name="Output 14" xfId="1584"/>
    <cellStyle name="Output 15" xfId="1585"/>
    <cellStyle name="Output 16" xfId="1586"/>
    <cellStyle name="Output 17" xfId="1587"/>
    <cellStyle name="Output 18" xfId="1588"/>
    <cellStyle name="Output 19" xfId="1589"/>
    <cellStyle name="Output 2" xfId="1590"/>
    <cellStyle name="Output 2 2" xfId="1591"/>
    <cellStyle name="Output 20" xfId="1592"/>
    <cellStyle name="Output 21" xfId="1593"/>
    <cellStyle name="Output 22" xfId="1594"/>
    <cellStyle name="Output 23" xfId="1595"/>
    <cellStyle name="Output 24" xfId="1596"/>
    <cellStyle name="Output 25" xfId="1597"/>
    <cellStyle name="Output 26" xfId="1598"/>
    <cellStyle name="Output 27" xfId="1599"/>
    <cellStyle name="Output 3" xfId="1600"/>
    <cellStyle name="Output 4" xfId="1601"/>
    <cellStyle name="Output 5" xfId="1602"/>
    <cellStyle name="Output 6" xfId="1603"/>
    <cellStyle name="Output 7" xfId="1604"/>
    <cellStyle name="Output 8" xfId="1605"/>
    <cellStyle name="Output 9" xfId="1606"/>
    <cellStyle name="Percent 00" xfId="1607"/>
    <cellStyle name="Percent 10" xfId="1608"/>
    <cellStyle name="Percent 11" xfId="1609"/>
    <cellStyle name="Percent 12" xfId="1610"/>
    <cellStyle name="Percent 12 2" xfId="1611"/>
    <cellStyle name="Percent 13" xfId="1612"/>
    <cellStyle name="Percent 14" xfId="1613"/>
    <cellStyle name="Percent 15" xfId="1614"/>
    <cellStyle name="Percent 16" xfId="1615"/>
    <cellStyle name="Percent 17" xfId="1616"/>
    <cellStyle name="Percent 18" xfId="1617"/>
    <cellStyle name="Percent 2" xfId="1618"/>
    <cellStyle name="Percent 2 10" xfId="1619"/>
    <cellStyle name="Percent 2 10 2" xfId="1620"/>
    <cellStyle name="Percent 2 11" xfId="1621"/>
    <cellStyle name="Percent 2 11 2" xfId="1622"/>
    <cellStyle name="Percent 2 12" xfId="1623"/>
    <cellStyle name="Percent 2 12 2" xfId="1624"/>
    <cellStyle name="Percent 2 13" xfId="1625"/>
    <cellStyle name="Percent 2 13 2" xfId="1626"/>
    <cellStyle name="Percent 2 14" xfId="1627"/>
    <cellStyle name="Percent 2 14 2" xfId="1628"/>
    <cellStyle name="Percent 2 15" xfId="1629"/>
    <cellStyle name="Percent 2 15 2" xfId="1630"/>
    <cellStyle name="Percent 2 16" xfId="1631"/>
    <cellStyle name="Percent 2 16 2" xfId="1632"/>
    <cellStyle name="Percent 2 17" xfId="1633"/>
    <cellStyle name="Percent 2 17 2" xfId="1634"/>
    <cellStyle name="Percent 2 18" xfId="1635"/>
    <cellStyle name="Percent 2 18 2" xfId="1636"/>
    <cellStyle name="Percent 2 19" xfId="1637"/>
    <cellStyle name="Percent 2 19 2" xfId="1638"/>
    <cellStyle name="Percent 2 2" xfId="1639"/>
    <cellStyle name="Percent 2 2 2" xfId="1640"/>
    <cellStyle name="Percent 2 2 3" xfId="1641"/>
    <cellStyle name="Percent 2 20" xfId="1642"/>
    <cellStyle name="Percent 2 20 2" xfId="1643"/>
    <cellStyle name="Percent 2 21" xfId="1644"/>
    <cellStyle name="Percent 2 21 2" xfId="1645"/>
    <cellStyle name="Percent 2 22" xfId="1646"/>
    <cellStyle name="Percent 2 22 2" xfId="1647"/>
    <cellStyle name="Percent 2 23" xfId="1648"/>
    <cellStyle name="Percent 2 23 2" xfId="1649"/>
    <cellStyle name="Percent 2 24" xfId="1650"/>
    <cellStyle name="Percent 2 24 2" xfId="1651"/>
    <cellStyle name="Percent 2 25" xfId="1652"/>
    <cellStyle name="Percent 2 25 2" xfId="1653"/>
    <cellStyle name="Percent 2 26" xfId="1654"/>
    <cellStyle name="Percent 2 26 2" xfId="1655"/>
    <cellStyle name="Percent 2 27" xfId="1656"/>
    <cellStyle name="Percent 2 27 2" xfId="1657"/>
    <cellStyle name="Percent 2 28" xfId="1658"/>
    <cellStyle name="Percent 2 29" xfId="1659"/>
    <cellStyle name="Percent 2 3" xfId="1660"/>
    <cellStyle name="Percent 2 3 2" xfId="1661"/>
    <cellStyle name="Percent 2 30" xfId="1662"/>
    <cellStyle name="Percent 2 31" xfId="1663"/>
    <cellStyle name="Percent 2 32" xfId="1664"/>
    <cellStyle name="Percent 2 33" xfId="1665"/>
    <cellStyle name="Percent 2 34" xfId="1666"/>
    <cellStyle name="Percent 2 35" xfId="1667"/>
    <cellStyle name="Percent 2 36" xfId="1668"/>
    <cellStyle name="Percent 2 4" xfId="1669"/>
    <cellStyle name="Percent 2 4 2" xfId="1670"/>
    <cellStyle name="Percent 2 5" xfId="1671"/>
    <cellStyle name="Percent 2 5 2" xfId="1672"/>
    <cellStyle name="Percent 2 6" xfId="1673"/>
    <cellStyle name="Percent 2 6 2" xfId="1674"/>
    <cellStyle name="Percent 2 7" xfId="1675"/>
    <cellStyle name="Percent 2 7 2" xfId="1676"/>
    <cellStyle name="Percent 2 8" xfId="1677"/>
    <cellStyle name="Percent 2 8 2" xfId="1678"/>
    <cellStyle name="Percent 2 9" xfId="1679"/>
    <cellStyle name="Percent 2 9 2" xfId="1680"/>
    <cellStyle name="Percent 3" xfId="1681"/>
    <cellStyle name="Percent 3 2" xfId="1682"/>
    <cellStyle name="Percent 3 3" xfId="1683"/>
    <cellStyle name="Percent 4" xfId="1684"/>
    <cellStyle name="Percent 4 2" xfId="1685"/>
    <cellStyle name="Percent 4 3" xfId="1686"/>
    <cellStyle name="Percent 5" xfId="1687"/>
    <cellStyle name="Percent 5 2" xfId="1688"/>
    <cellStyle name="Percent 6" xfId="1689"/>
    <cellStyle name="Percent 6 2" xfId="1690"/>
    <cellStyle name="Percent 7" xfId="1691"/>
    <cellStyle name="Percent 8" xfId="1692"/>
    <cellStyle name="Percent 9" xfId="1693"/>
    <cellStyle name="Prozent 2" xfId="1694"/>
    <cellStyle name="Schlecht 2" xfId="1695"/>
    <cellStyle name="Section Heading" xfId="1696"/>
    <cellStyle name="Source" xfId="1697"/>
    <cellStyle name="Source 10" xfId="1698"/>
    <cellStyle name="Source 11" xfId="1699"/>
    <cellStyle name="Source 12" xfId="1700"/>
    <cellStyle name="Source 13" xfId="1701"/>
    <cellStyle name="Source 2" xfId="1702"/>
    <cellStyle name="Source 2 2" xfId="1703"/>
    <cellStyle name="Source 3" xfId="1704"/>
    <cellStyle name="Source 3 2" xfId="1705"/>
    <cellStyle name="Source 4" xfId="1706"/>
    <cellStyle name="Source 4 2" xfId="1707"/>
    <cellStyle name="Source 5" xfId="1708"/>
    <cellStyle name="Source 5 2" xfId="1709"/>
    <cellStyle name="Source 6" xfId="1710"/>
    <cellStyle name="Source 6 2" xfId="1711"/>
    <cellStyle name="Source 7" xfId="1712"/>
    <cellStyle name="Source 8" xfId="1713"/>
    <cellStyle name="Source 9" xfId="1714"/>
    <cellStyle name="Standard 2" xfId="1715"/>
    <cellStyle name="Standard_311299 freie Spitze" xfId="1716"/>
    <cellStyle name="Stil 1" xfId="1717"/>
    <cellStyle name="Style 1" xfId="1718"/>
    <cellStyle name="Style 1 10" xfId="1719"/>
    <cellStyle name="Style 1 11" xfId="1720"/>
    <cellStyle name="Style 1 12" xfId="1721"/>
    <cellStyle name="Style 1 13" xfId="1722"/>
    <cellStyle name="Style 1 14" xfId="1723"/>
    <cellStyle name="Style 1 15" xfId="1724"/>
    <cellStyle name="Style 1 15 2" xfId="1725"/>
    <cellStyle name="Style 1 15 3" xfId="1726"/>
    <cellStyle name="Style 1 2" xfId="1727"/>
    <cellStyle name="Style 1 2 2" xfId="1728"/>
    <cellStyle name="Style 1 3" xfId="1729"/>
    <cellStyle name="Style 1 3 2" xfId="1730"/>
    <cellStyle name="Style 1 4" xfId="1731"/>
    <cellStyle name="Style 1 4 2" xfId="1732"/>
    <cellStyle name="Style 1 5" xfId="1733"/>
    <cellStyle name="Style 1 5 2" xfId="1734"/>
    <cellStyle name="Style 1 6" xfId="1735"/>
    <cellStyle name="Style 1 6 2" xfId="1736"/>
    <cellStyle name="Style 1 7" xfId="1737"/>
    <cellStyle name="Style 1 8" xfId="1738"/>
    <cellStyle name="Style 1 9" xfId="1739"/>
    <cellStyle name="Style 21" xfId="1740"/>
    <cellStyle name="Style 21 2" xfId="1741"/>
    <cellStyle name="Style 21 3" xfId="1742"/>
    <cellStyle name="Style 24" xfId="1743"/>
    <cellStyle name="Style 25" xfId="1744"/>
    <cellStyle name="Style 26" xfId="1745"/>
    <cellStyle name="Style 27" xfId="1746"/>
    <cellStyle name="table" xfId="1747"/>
    <cellStyle name="TblDATA" xfId="1748"/>
    <cellStyle name="TblDATA 2" xfId="1749"/>
    <cellStyle name="TblDATA_Data-1st chart" xfId="1750"/>
    <cellStyle name="TblDate" xfId="1751"/>
    <cellStyle name="TblDate 2" xfId="1752"/>
    <cellStyle name="TblDate_Data-1st chart" xfId="1753"/>
    <cellStyle name="TblFootnote" xfId="1754"/>
    <cellStyle name="TblFootnoteInd" xfId="1755"/>
    <cellStyle name="TblManipulationTxt" xfId="1756"/>
    <cellStyle name="TblMmmDate" xfId="1757"/>
    <cellStyle name="TblNSAdj" xfId="1758"/>
    <cellStyle name="TblQtrDate" xfId="1759"/>
    <cellStyle name="TblQTRDate 2" xfId="1760"/>
    <cellStyle name="TblSections" xfId="1761"/>
    <cellStyle name="TblSeries" xfId="1762"/>
    <cellStyle name="TblSeries 2" xfId="1763"/>
    <cellStyle name="TblSeries_Data-1st chart" xfId="1764"/>
    <cellStyle name="TblSeriesLabel" xfId="1765"/>
    <cellStyle name="TblSource" xfId="1766"/>
    <cellStyle name="TblyyyyDate" xfId="1767"/>
    <cellStyle name="TblyyyyDate 2" xfId="1768"/>
    <cellStyle name="Title 10" xfId="1769"/>
    <cellStyle name="Title 11" xfId="1770"/>
    <cellStyle name="Title 12" xfId="1771"/>
    <cellStyle name="Title 13" xfId="1772"/>
    <cellStyle name="Title 14" xfId="1773"/>
    <cellStyle name="Title 15" xfId="1774"/>
    <cellStyle name="Title 16" xfId="1775"/>
    <cellStyle name="Title 17" xfId="1776"/>
    <cellStyle name="Title 18" xfId="1777"/>
    <cellStyle name="Title 19" xfId="1778"/>
    <cellStyle name="Title 2" xfId="1779"/>
    <cellStyle name="Title 2 2" xfId="1780"/>
    <cellStyle name="Title 20" xfId="1781"/>
    <cellStyle name="Title 21" xfId="1782"/>
    <cellStyle name="Title 22" xfId="1783"/>
    <cellStyle name="Title 23" xfId="1784"/>
    <cellStyle name="Title 24" xfId="1785"/>
    <cellStyle name="Title 25" xfId="1786"/>
    <cellStyle name="Title 26" xfId="1787"/>
    <cellStyle name="Title 27" xfId="1788"/>
    <cellStyle name="Title 3" xfId="1789"/>
    <cellStyle name="Title 4" xfId="1790"/>
    <cellStyle name="Title 5" xfId="1791"/>
    <cellStyle name="Title 6" xfId="1792"/>
    <cellStyle name="Title 7" xfId="1793"/>
    <cellStyle name="Title 8" xfId="1794"/>
    <cellStyle name="Title 9" xfId="1795"/>
    <cellStyle name="Total 10" xfId="1796"/>
    <cellStyle name="Total 11" xfId="1797"/>
    <cellStyle name="Total 12" xfId="1798"/>
    <cellStyle name="Total 13" xfId="1799"/>
    <cellStyle name="Total 14" xfId="1800"/>
    <cellStyle name="Total 15" xfId="1801"/>
    <cellStyle name="Total 16" xfId="1802"/>
    <cellStyle name="Total 17" xfId="1803"/>
    <cellStyle name="Total 18" xfId="1804"/>
    <cellStyle name="Total 19" xfId="1805"/>
    <cellStyle name="Total 2" xfId="1806"/>
    <cellStyle name="Total 2 10" xfId="1807"/>
    <cellStyle name="Total 2 2" xfId="1808"/>
    <cellStyle name="Total 2 3" xfId="1809"/>
    <cellStyle name="Total 2 4" xfId="1810"/>
    <cellStyle name="Total 2 5" xfId="1811"/>
    <cellStyle name="Total 2 6" xfId="1812"/>
    <cellStyle name="Total 2 7" xfId="1813"/>
    <cellStyle name="Total 2 8" xfId="1814"/>
    <cellStyle name="Total 2 9" xfId="1815"/>
    <cellStyle name="Total 20" xfId="1816"/>
    <cellStyle name="Total 21" xfId="1817"/>
    <cellStyle name="Total 22" xfId="1818"/>
    <cellStyle name="Total 23" xfId="1819"/>
    <cellStyle name="Total 24" xfId="1820"/>
    <cellStyle name="Total 25" xfId="1821"/>
    <cellStyle name="Total 26" xfId="1822"/>
    <cellStyle name="Total 27" xfId="1823"/>
    <cellStyle name="Total 28" xfId="1824"/>
    <cellStyle name="Total 28 2" xfId="1825"/>
    <cellStyle name="Total 29" xfId="1826"/>
    <cellStyle name="Total 3" xfId="1827"/>
    <cellStyle name="Total 30" xfId="1828"/>
    <cellStyle name="Total 31" xfId="1829"/>
    <cellStyle name="Total 32" xfId="1830"/>
    <cellStyle name="Total 33" xfId="1831"/>
    <cellStyle name="Total 34" xfId="1832"/>
    <cellStyle name="Total 4" xfId="1833"/>
    <cellStyle name="Total 5" xfId="1834"/>
    <cellStyle name="Total 6" xfId="1835"/>
    <cellStyle name="Total 7" xfId="1836"/>
    <cellStyle name="Total 8" xfId="1837"/>
    <cellStyle name="Total 9" xfId="1838"/>
    <cellStyle name="Überschrift 1 2" xfId="1839"/>
    <cellStyle name="Überschrift 2 2" xfId="1840"/>
    <cellStyle name="Überschrift 3 2" xfId="1841"/>
    <cellStyle name="Überschrift 4 2" xfId="1842"/>
    <cellStyle name="Überschrift 5" xfId="1843"/>
    <cellStyle name="Verknüpfte Zelle 2" xfId="1844"/>
    <cellStyle name="Währung 2" xfId="1845"/>
    <cellStyle name="Warnender Text 2" xfId="1846"/>
    <cellStyle name="Warning Text 10" xfId="1847"/>
    <cellStyle name="Warning Text 11" xfId="1848"/>
    <cellStyle name="Warning Text 12" xfId="1849"/>
    <cellStyle name="Warning Text 13" xfId="1850"/>
    <cellStyle name="Warning Text 14" xfId="1851"/>
    <cellStyle name="Warning Text 15" xfId="1852"/>
    <cellStyle name="Warning Text 16" xfId="1853"/>
    <cellStyle name="Warning Text 17" xfId="1854"/>
    <cellStyle name="Warning Text 18" xfId="1855"/>
    <cellStyle name="Warning Text 19" xfId="1856"/>
    <cellStyle name="Warning Text 2" xfId="1857"/>
    <cellStyle name="Warning Text 2 10" xfId="1858"/>
    <cellStyle name="Warning Text 2 2" xfId="1859"/>
    <cellStyle name="Warning Text 2 3" xfId="1860"/>
    <cellStyle name="Warning Text 2 4" xfId="1861"/>
    <cellStyle name="Warning Text 2 5" xfId="1862"/>
    <cellStyle name="Warning Text 2 6" xfId="1863"/>
    <cellStyle name="Warning Text 2 7" xfId="1864"/>
    <cellStyle name="Warning Text 2 8" xfId="1865"/>
    <cellStyle name="Warning Text 2 9" xfId="1866"/>
    <cellStyle name="Warning Text 20" xfId="1867"/>
    <cellStyle name="Warning Text 21" xfId="1868"/>
    <cellStyle name="Warning Text 22" xfId="1869"/>
    <cellStyle name="Warning Text 23" xfId="1870"/>
    <cellStyle name="Warning Text 24" xfId="1871"/>
    <cellStyle name="Warning Text 25" xfId="1872"/>
    <cellStyle name="Warning Text 26" xfId="1873"/>
    <cellStyle name="Warning Text 27" xfId="1874"/>
    <cellStyle name="Warning Text 28" xfId="1875"/>
    <cellStyle name="Warning Text 29" xfId="1876"/>
    <cellStyle name="Warning Text 3" xfId="1877"/>
    <cellStyle name="Warning Text 30" xfId="1878"/>
    <cellStyle name="Warning Text 31" xfId="1879"/>
    <cellStyle name="Warning Text 32" xfId="1880"/>
    <cellStyle name="Warning Text 33" xfId="1881"/>
    <cellStyle name="Warning Text 34" xfId="1882"/>
    <cellStyle name="Warning Text 4" xfId="1883"/>
    <cellStyle name="Warning Text 5" xfId="1884"/>
    <cellStyle name="Warning Text 6" xfId="1885"/>
    <cellStyle name="Warning Text 7" xfId="1886"/>
    <cellStyle name="Warning Text 8" xfId="1887"/>
    <cellStyle name="Warning Text 9" xfId="1888"/>
    <cellStyle name="Zelle überprüfen 2" xfId="1889"/>
    <cellStyle name="一般_2.1" xfId="1890"/>
    <cellStyle name="標準_Book1" xfId="1891"/>
    <cellStyle name="貨幣[0]_EQFREP" xfId="18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228599</xdr:colOff>
      <xdr:row>2</xdr:row>
      <xdr:rowOff>142875</xdr:rowOff>
    </xdr:from>
    <xdr:to>
      <xdr:col>10</xdr:col>
      <xdr:colOff>400049</xdr:colOff>
      <xdr:row>23</xdr:row>
      <xdr:rowOff>66675</xdr:rowOff>
    </xdr:to>
    <xdr:sp macro="" textlink="">
      <xdr:nvSpPr>
        <xdr:cNvPr id="2" name="TextBox 1"/>
        <xdr:cNvSpPr txBox="1"/>
      </xdr:nvSpPr>
      <xdr:spPr>
        <a:xfrm>
          <a:off x="228599" y="552450"/>
          <a:ext cx="6143625" cy="41624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50000"/>
            </a:lnSpc>
            <a:spcBef>
              <a:spcPts val="0"/>
            </a:spcBef>
            <a:spcAft>
              <a:spcPts val="0"/>
            </a:spcAft>
            <a:buClrTx/>
            <a:buSzTx/>
            <a:buFontTx/>
            <a:buNone/>
            <a:tabLst/>
            <a:defRPr/>
          </a:pPr>
          <a:r>
            <a:rPr lang="en-GB" sz="1100" b="1" i="0" u="sng" baseline="0">
              <a:solidFill>
                <a:schemeClr val="dk1"/>
              </a:solidFill>
              <a:effectLst/>
              <a:latin typeface="+mn-lt"/>
              <a:ea typeface="+mn-ea"/>
              <a:cs typeface="+mn-cs"/>
            </a:rPr>
            <a:t>Disclaimer:  </a:t>
          </a:r>
          <a:r>
            <a:rPr lang="en-GB" sz="1100" b="1" i="0" u="none" baseline="0">
              <a:solidFill>
                <a:schemeClr val="dk1"/>
              </a:solidFill>
              <a:effectLst/>
              <a:latin typeface="+mn-lt"/>
              <a:ea typeface="+mn-ea"/>
              <a:cs typeface="+mn-cs"/>
            </a:rPr>
            <a:t>This scenario has been provided for regulatory purposes only. This scenario and the associated macroeconomic variable profiles are owned by the Bank of England. All rights are reserved. The scenario is not a substitute for the development of firms’ own stress testing scenarios. Firms should use the scenario to guide the calibration of their own scenarios for Pillar 2 capital planning stress tests. The Bank expects firms to consider the scenario in the context of their business and use it to guide and inform the severity of their own scenarios. Please also note that the information relating to the scenario has been prepared for stress testing purposes only and is not a forecast of the macroeconomic and/or financial conditions in the United Kingdom. </a:t>
          </a:r>
        </a:p>
        <a:p>
          <a:pPr marL="0" marR="0" indent="0" defTabSz="914400" eaLnBrk="1" fontAlgn="auto" latinLnBrk="0" hangingPunct="1">
            <a:lnSpc>
              <a:spcPct val="150000"/>
            </a:lnSpc>
            <a:spcBef>
              <a:spcPts val="0"/>
            </a:spcBef>
            <a:spcAft>
              <a:spcPts val="0"/>
            </a:spcAft>
            <a:buClrTx/>
            <a:buSzTx/>
            <a:buFontTx/>
            <a:buNone/>
            <a:tabLst/>
            <a:defRPr/>
          </a:pPr>
          <a:endParaRPr lang="en-GB" sz="1100" b="1" i="0" u="none" baseline="0">
            <a:solidFill>
              <a:schemeClr val="dk1"/>
            </a:solidFill>
            <a:effectLst/>
            <a:latin typeface="+mn-lt"/>
            <a:ea typeface="+mn-ea"/>
            <a:cs typeface="+mn-cs"/>
          </a:endParaRPr>
        </a:p>
        <a:p>
          <a:pPr marL="0" marR="0" indent="0" defTabSz="914400" eaLnBrk="1" fontAlgn="auto" latinLnBrk="0" hangingPunct="1">
            <a:lnSpc>
              <a:spcPct val="150000"/>
            </a:lnSpc>
            <a:spcBef>
              <a:spcPts val="0"/>
            </a:spcBef>
            <a:spcAft>
              <a:spcPts val="0"/>
            </a:spcAft>
            <a:buClrTx/>
            <a:buSzTx/>
            <a:buFontTx/>
            <a:buNone/>
            <a:tabLst/>
            <a:defRPr/>
          </a:pPr>
          <a:r>
            <a:rPr lang="en-GB" sz="1100" b="1" i="0" u="none" baseline="0">
              <a:solidFill>
                <a:schemeClr val="dk1"/>
              </a:solidFill>
              <a:effectLst/>
              <a:latin typeface="+mn-lt"/>
              <a:ea typeface="+mn-ea"/>
              <a:cs typeface="+mn-cs"/>
            </a:rPr>
            <a:t>Most historical data series are accurate as of 25 January 2017 but for some variables a later cut-off date was used.  There may have been data revisions since these cut-off dates. Data from sources external to the Bank are used with permission where appropriate, and these data providers do not bear responsibility for the data presented in this documen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ankofengland.co.uk/NRPortbl/Analytical/295840/7402516_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bankofengland.co.uk/NRPortbl/ConcurrentST/324136/3372_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B Update"/>
      <sheetName val="Baselines"/>
      <sheetName val="2016 Baselines"/>
      <sheetName val="Check"/>
      <sheetName val="Dali Lookups"/>
      <sheetName val="UK Charts"/>
      <sheetName val="EA Charts"/>
      <sheetName val="World Charts"/>
      <sheetName val="US Charts"/>
      <sheetName val="Other Countries Charts"/>
    </sheetNames>
    <sheetDataSet>
      <sheetData sheetId="0">
        <row r="2">
          <cell r="B2" t="str">
            <v>2000Q1</v>
          </cell>
        </row>
        <row r="3">
          <cell r="B3" t="str">
            <v>2015Q4</v>
          </cell>
        </row>
        <row r="5">
          <cell r="B5" t="str">
            <v>2020Q4</v>
          </cell>
        </row>
        <row r="7">
          <cell r="B7" t="str">
            <v>F16_GDPCP_FIN.Q</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ld"/>
      <sheetName val="Charts comp2"/>
      <sheetName val="Hard data"/>
      <sheetName val="FAME data"/>
      <sheetName val="Datastream"/>
      <sheetName val="old charts 16"/>
      <sheetName val="GDP"/>
      <sheetName val="other charts"/>
      <sheetName val="HD 2015 do not use"/>
      <sheetName val="Sheet7"/>
      <sheetName val="charts 2016"/>
      <sheetName val="Tables"/>
      <sheetName val="Data for tables"/>
      <sheetName val="Dev from baseline table"/>
      <sheetName val="% deviation from baseline"/>
      <sheetName val="% deviation from start"/>
      <sheetName val="Macroeconomic variables (b)"/>
      <sheetName val="Macroeconomic variables (s)"/>
      <sheetName val="Yield curves (baseline)"/>
      <sheetName val="Yield curves (stress)"/>
      <sheetName val="FAME Persistence2"/>
      <sheetName val="CHARTS latest"/>
      <sheetName val="CURVE charts"/>
      <sheetName val="data level"/>
      <sheetName val="data gr"/>
      <sheetName val="chold"/>
      <sheetName val="data yield cu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53">
          <cell r="A53" t="str">
            <v>Peak</v>
          </cell>
          <cell r="B53">
            <v>463421.50746496703</v>
          </cell>
          <cell r="C53">
            <v>453262.11191961</v>
          </cell>
          <cell r="D53">
            <v>445279.38466855598</v>
          </cell>
          <cell r="E53">
            <v>432818.17694805597</v>
          </cell>
          <cell r="F53">
            <v>402526.263547006</v>
          </cell>
          <cell r="G53">
            <v>388828</v>
          </cell>
          <cell r="H53">
            <v>3.2979442445466987</v>
          </cell>
          <cell r="I53">
            <v>3.2979442445466987</v>
          </cell>
          <cell r="J53">
            <v>3.157087384115286</v>
          </cell>
          <cell r="K53">
            <v>2.7452244615380721</v>
          </cell>
          <cell r="L53">
            <v>486742.39827631501</v>
          </cell>
          <cell r="M53">
            <v>471979.697453756</v>
          </cell>
          <cell r="N53">
            <v>471830.45671000401</v>
          </cell>
          <cell r="O53">
            <v>452855.365465437</v>
          </cell>
          <cell r="P53">
            <v>437593.16617599502</v>
          </cell>
          <cell r="Q53">
            <v>414895</v>
          </cell>
          <cell r="R53">
            <v>5.3976889632884735</v>
          </cell>
          <cell r="S53">
            <v>5.3976889632884735</v>
          </cell>
          <cell r="T53">
            <v>4.7414183497871676</v>
          </cell>
          <cell r="U53">
            <v>4.086113236899223</v>
          </cell>
          <cell r="V53">
            <v>129.52838803556099</v>
          </cell>
          <cell r="W53">
            <v>128.39790779517301</v>
          </cell>
          <cell r="X53">
            <v>129.05274960594599</v>
          </cell>
          <cell r="Y53">
            <v>128.31192479798199</v>
          </cell>
          <cell r="Z53">
            <v>129.48520377877699</v>
          </cell>
          <cell r="AA53">
            <v>134.19999999999999</v>
          </cell>
          <cell r="AB53">
            <v>2.1032678828632783</v>
          </cell>
          <cell r="AC53">
            <v>2.1032678828632783</v>
          </cell>
          <cell r="AD53">
            <v>2.1030256254051807</v>
          </cell>
          <cell r="AE53">
            <v>5.5861526357199125</v>
          </cell>
          <cell r="AF53">
            <v>4.7864227402806794</v>
          </cell>
          <cell r="AG53">
            <v>4.9966900583732095</v>
          </cell>
          <cell r="AH53">
            <v>5.4083329328105698</v>
          </cell>
          <cell r="AI53">
            <v>5.7479762042610201</v>
          </cell>
          <cell r="AJ53">
            <v>6.5578026510793297</v>
          </cell>
          <cell r="AK53">
            <v>6.6</v>
          </cell>
          <cell r="AL53">
            <v>225445.67851737494</v>
          </cell>
          <cell r="AM53">
            <v>221933.30080514186</v>
          </cell>
          <cell r="AN53">
            <v>216301.65179348199</v>
          </cell>
          <cell r="AO53">
            <v>208951.65465453599</v>
          </cell>
          <cell r="AP53">
            <v>0</v>
          </cell>
          <cell r="AQ53">
            <v>0</v>
          </cell>
          <cell r="AR53">
            <v>11.24487882071783</v>
          </cell>
          <cell r="AS53">
            <v>11.24487882071783</v>
          </cell>
          <cell r="AT53">
            <v>6.1555924810365923</v>
          </cell>
          <cell r="AU53">
            <v>0</v>
          </cell>
          <cell r="AV53">
            <v>324292.91645828233</v>
          </cell>
          <cell r="AW53">
            <v>322663.9551267249</v>
          </cell>
          <cell r="AX53">
            <v>327919.85992675199</v>
          </cell>
          <cell r="AY53">
            <v>317868.10103755601</v>
          </cell>
          <cell r="AZ53">
            <v>0</v>
          </cell>
          <cell r="BA53">
            <v>0</v>
          </cell>
          <cell r="BB53">
            <v>3.7636941730778517</v>
          </cell>
          <cell r="BC53">
            <v>3.7636941730778517</v>
          </cell>
          <cell r="BD53">
            <v>4.4540030994348285</v>
          </cell>
          <cell r="BE53">
            <v>0</v>
          </cell>
          <cell r="BF53">
            <v>106.01161152195327</v>
          </cell>
          <cell r="BG53">
            <v>100</v>
          </cell>
          <cell r="BH53">
            <v>103.976740450173</v>
          </cell>
          <cell r="BI53">
            <v>100</v>
          </cell>
          <cell r="BJ53">
            <v>112.59445655971956</v>
          </cell>
          <cell r="BK53">
            <v>100</v>
          </cell>
          <cell r="BL53">
            <v>10.20084037934383</v>
          </cell>
          <cell r="BM53">
            <v>10.20084037934383</v>
          </cell>
          <cell r="BN53">
            <v>10.329241411219471</v>
          </cell>
          <cell r="BO53">
            <v>7.1811361200428792</v>
          </cell>
          <cell r="BP53">
            <v>103.1</v>
          </cell>
          <cell r="BQ53">
            <v>100</v>
          </cell>
          <cell r="BR53">
            <v>104.8870932736</v>
          </cell>
          <cell r="BS53">
            <v>100</v>
          </cell>
          <cell r="BT53">
            <v>0</v>
          </cell>
          <cell r="BU53">
            <v>100</v>
          </cell>
          <cell r="BV53">
            <v>12.682926829268297</v>
          </cell>
          <cell r="BW53">
            <v>12.682926829268297</v>
          </cell>
          <cell r="BX53">
            <v>12.733030768462569</v>
          </cell>
          <cell r="BY53">
            <v>2.1450459652706684</v>
          </cell>
          <cell r="BZ53">
            <v>103.1</v>
          </cell>
          <cell r="CA53">
            <v>100</v>
          </cell>
          <cell r="CB53">
            <v>103.6488922561</v>
          </cell>
          <cell r="CC53">
            <v>100</v>
          </cell>
          <cell r="CD53">
            <v>0</v>
          </cell>
          <cell r="CE53">
            <v>0</v>
          </cell>
          <cell r="CF53">
            <v>12.453300124533001</v>
          </cell>
          <cell r="CG53">
            <v>12.453300124533001</v>
          </cell>
          <cell r="CH53">
            <v>12.343278123062191</v>
          </cell>
          <cell r="CI53">
            <v>0</v>
          </cell>
          <cell r="CJ53">
            <v>103.1</v>
          </cell>
          <cell r="CK53">
            <v>100</v>
          </cell>
          <cell r="CL53">
            <v>105.30228165610001</v>
          </cell>
          <cell r="CM53">
            <v>100</v>
          </cell>
          <cell r="CN53">
            <v>0</v>
          </cell>
          <cell r="CO53">
            <v>0</v>
          </cell>
          <cell r="CP53">
            <v>12.591687041564796</v>
          </cell>
          <cell r="CQ53">
            <v>12.591687041564796</v>
          </cell>
          <cell r="CR53">
            <v>12.716918544009175</v>
          </cell>
          <cell r="CS53">
            <v>0</v>
          </cell>
          <cell r="CT53">
            <v>108.5</v>
          </cell>
          <cell r="CU53">
            <v>100</v>
          </cell>
          <cell r="CV53">
            <v>113.385328894</v>
          </cell>
          <cell r="CW53">
            <v>100</v>
          </cell>
          <cell r="CX53">
            <v>0</v>
          </cell>
          <cell r="CY53">
            <v>100</v>
          </cell>
          <cell r="CZ53">
            <v>15.445321307779025</v>
          </cell>
          <cell r="DA53">
            <v>15.445321307779025</v>
          </cell>
          <cell r="DB53">
            <v>15.434750601207597</v>
          </cell>
          <cell r="DC53">
            <v>15.473441108545046</v>
          </cell>
          <cell r="DD53">
            <v>0.5</v>
          </cell>
          <cell r="DE53">
            <v>0.5</v>
          </cell>
          <cell r="DF53">
            <v>0.499999999999998</v>
          </cell>
          <cell r="DG53">
            <v>0.5</v>
          </cell>
          <cell r="DH53">
            <v>0.53661727877019105</v>
          </cell>
          <cell r="DI53">
            <v>1.9</v>
          </cell>
          <cell r="DJ53">
            <v>173.1</v>
          </cell>
          <cell r="DK53">
            <v>414</v>
          </cell>
          <cell r="DL53">
            <v>148.464952120383</v>
          </cell>
          <cell r="DM53">
            <v>502.357598607667</v>
          </cell>
          <cell r="DN53">
            <v>0</v>
          </cell>
          <cell r="DO53">
            <v>0</v>
          </cell>
          <cell r="DP53">
            <v>-0.94722598105548172</v>
          </cell>
          <cell r="DQ53">
            <v>-0.94722598105548172</v>
          </cell>
          <cell r="DR53">
            <v>-3.6010498687670207</v>
          </cell>
          <cell r="DS53">
            <v>0</v>
          </cell>
          <cell r="DT53">
            <v>479</v>
          </cell>
          <cell r="DU53">
            <v>1970</v>
          </cell>
          <cell r="DV53">
            <v>486.56322845417299</v>
          </cell>
          <cell r="DW53">
            <v>1966.0365208617</v>
          </cell>
          <cell r="DX53">
            <v>0</v>
          </cell>
          <cell r="DY53">
            <v>0</v>
          </cell>
          <cell r="DZ53">
            <v>4.4218491369118169</v>
          </cell>
          <cell r="EA53">
            <v>4.4218491369118169</v>
          </cell>
          <cell r="EB53">
            <v>-3.1497923770297831</v>
          </cell>
          <cell r="EC53">
            <v>0</v>
          </cell>
          <cell r="EV53">
            <v>102.6</v>
          </cell>
          <cell r="EW53">
            <v>100</v>
          </cell>
          <cell r="EX53">
            <v>103.232204776375</v>
          </cell>
          <cell r="EY53">
            <v>100.08724661068</v>
          </cell>
          <cell r="EZ53">
            <v>0</v>
          </cell>
          <cell r="FA53">
            <v>0</v>
          </cell>
          <cell r="FB53">
            <v>2.9101342350650583</v>
          </cell>
          <cell r="FC53">
            <v>2.9101342350650583</v>
          </cell>
          <cell r="FD53">
            <v>3.1262756176419373</v>
          </cell>
          <cell r="FE53">
            <v>0</v>
          </cell>
          <cell r="FF53">
            <v>4.7845202690321695</v>
          </cell>
          <cell r="FG53">
            <v>5</v>
          </cell>
          <cell r="FH53">
            <v>5.53158599301723</v>
          </cell>
          <cell r="FI53">
            <v>5.5720999999999998</v>
          </cell>
          <cell r="FJ53">
            <v>0</v>
          </cell>
          <cell r="FK53">
            <v>0</v>
          </cell>
          <cell r="FL53">
            <v>103.8</v>
          </cell>
          <cell r="FM53">
            <v>100</v>
          </cell>
          <cell r="FN53">
            <v>111.61953517437</v>
          </cell>
          <cell r="FO53">
            <v>100</v>
          </cell>
          <cell r="FP53">
            <v>0</v>
          </cell>
          <cell r="FQ53">
            <v>0</v>
          </cell>
          <cell r="FR53">
            <v>24.746743849493498</v>
          </cell>
          <cell r="FS53">
            <v>24.746743849493498</v>
          </cell>
          <cell r="FT53">
            <v>24.868975149364744</v>
          </cell>
          <cell r="FU53">
            <v>0</v>
          </cell>
          <cell r="FV53">
            <v>0.70517192917071025</v>
          </cell>
          <cell r="FW53">
            <v>0.33</v>
          </cell>
          <cell r="FX53">
            <v>0.49896780131785501</v>
          </cell>
          <cell r="FY53">
            <v>0.25</v>
          </cell>
          <cell r="FZ53">
            <v>0</v>
          </cell>
          <cell r="GA53">
            <v>0</v>
          </cell>
          <cell r="GB53">
            <v>104.1</v>
          </cell>
          <cell r="GC53">
            <v>100</v>
          </cell>
          <cell r="GD53">
            <v>104.99781439784999</v>
          </cell>
          <cell r="GE53">
            <v>100</v>
          </cell>
          <cell r="GF53">
            <v>0</v>
          </cell>
          <cell r="GG53">
            <v>0</v>
          </cell>
          <cell r="GH53">
            <v>10.832296419189831</v>
          </cell>
          <cell r="GI53">
            <v>10.832296419189831</v>
          </cell>
          <cell r="GJ53">
            <v>10.855444997236049</v>
          </cell>
          <cell r="GK53">
            <v>0</v>
          </cell>
          <cell r="GL53">
            <v>104.1</v>
          </cell>
          <cell r="GM53">
            <v>100</v>
          </cell>
          <cell r="GN53">
            <v>104.99781439784999</v>
          </cell>
          <cell r="GO53">
            <v>100</v>
          </cell>
          <cell r="GP53">
            <v>0</v>
          </cell>
          <cell r="GQ53">
            <v>0</v>
          </cell>
          <cell r="GR53">
            <v>15.542199656130421</v>
          </cell>
          <cell r="GS53">
            <v>15.542199656130421</v>
          </cell>
          <cell r="GT53">
            <v>15.687915656150622</v>
          </cell>
          <cell r="GU53">
            <v>0</v>
          </cell>
          <cell r="GV53">
            <v>0</v>
          </cell>
          <cell r="GW53">
            <v>0</v>
          </cell>
          <cell r="GX53">
            <v>145.907006020799</v>
          </cell>
          <cell r="GY53">
            <v>280</v>
          </cell>
          <cell r="GZ53">
            <v>0</v>
          </cell>
          <cell r="HA53">
            <v>0</v>
          </cell>
          <cell r="HB53">
            <v>0</v>
          </cell>
          <cell r="HC53">
            <v>0</v>
          </cell>
          <cell r="HD53">
            <v>515.90985221674896</v>
          </cell>
          <cell r="HE53">
            <v>1320</v>
          </cell>
          <cell r="HF53">
            <v>0</v>
          </cell>
          <cell r="HG53">
            <v>0</v>
          </cell>
          <cell r="HH53">
            <v>101.7</v>
          </cell>
          <cell r="HI53">
            <v>100</v>
          </cell>
          <cell r="HJ53">
            <v>101.493063604325</v>
          </cell>
          <cell r="HK53">
            <v>100</v>
          </cell>
          <cell r="HL53">
            <v>0</v>
          </cell>
          <cell r="HM53">
            <v>0</v>
          </cell>
          <cell r="HN53">
            <v>1.0341261633919316</v>
          </cell>
          <cell r="HO53">
            <v>1.0341261633919316</v>
          </cell>
          <cell r="HP53">
            <v>1.0847790042512599</v>
          </cell>
          <cell r="HQ53">
            <v>0</v>
          </cell>
          <cell r="HR53">
            <v>0</v>
          </cell>
          <cell r="HS53">
            <v>0</v>
          </cell>
          <cell r="HT53">
            <v>0.16975046681377801</v>
          </cell>
          <cell r="HU53">
            <v>0.16975046681377801</v>
          </cell>
          <cell r="HV53">
            <v>0</v>
          </cell>
          <cell r="HW53">
            <v>0</v>
          </cell>
          <cell r="HX53">
            <v>10.325396166437676</v>
          </cell>
          <cell r="HY53">
            <v>10.612637712223727</v>
          </cell>
          <cell r="HZ53">
            <v>11.0171864489356</v>
          </cell>
          <cell r="IA53">
            <v>11.4333333333333</v>
          </cell>
          <cell r="IB53">
            <v>0</v>
          </cell>
          <cell r="IC53">
            <v>0</v>
          </cell>
          <cell r="ID53">
            <v>0.05</v>
          </cell>
          <cell r="IE53">
            <v>0.05</v>
          </cell>
          <cell r="IF53">
            <v>0.05</v>
          </cell>
          <cell r="IG53">
            <v>0.05</v>
          </cell>
          <cell r="IH53">
            <v>0</v>
          </cell>
          <cell r="II53">
            <v>0</v>
          </cell>
          <cell r="IJ53">
            <v>103.1</v>
          </cell>
          <cell r="IK53">
            <v>100</v>
          </cell>
          <cell r="IL53">
            <v>102.558305972377</v>
          </cell>
          <cell r="IM53">
            <v>100</v>
          </cell>
          <cell r="IN53">
            <v>0</v>
          </cell>
          <cell r="IO53">
            <v>0</v>
          </cell>
          <cell r="IP53">
            <v>0.70518409198004406</v>
          </cell>
          <cell r="IQ53">
            <v>0.70518409198004406</v>
          </cell>
          <cell r="IR53">
            <v>0.30570173894186325</v>
          </cell>
          <cell r="IS53">
            <v>0</v>
          </cell>
          <cell r="IT53">
            <v>103.12221894216178</v>
          </cell>
          <cell r="IU53">
            <v>100</v>
          </cell>
          <cell r="IV53">
            <v>101.581816333303</v>
          </cell>
          <cell r="IW53">
            <v>100</v>
          </cell>
          <cell r="IX53">
            <v>0</v>
          </cell>
          <cell r="IY53">
            <v>0</v>
          </cell>
          <cell r="IZ53">
            <v>103.7</v>
          </cell>
          <cell r="JA53">
            <v>100</v>
          </cell>
          <cell r="JB53">
            <v>103.987152440301</v>
          </cell>
          <cell r="JC53">
            <v>100.01104227568599</v>
          </cell>
          <cell r="JD53">
            <v>0</v>
          </cell>
          <cell r="JE53">
            <v>0</v>
          </cell>
          <cell r="JF53">
            <v>3.4545549306001391</v>
          </cell>
          <cell r="JG53">
            <v>3.4545549306001391</v>
          </cell>
          <cell r="JH53">
            <v>3.4668241297088684</v>
          </cell>
          <cell r="JI53">
            <v>0</v>
          </cell>
          <cell r="JJ53">
            <v>43.62</v>
          </cell>
          <cell r="JK53">
            <v>43.62</v>
          </cell>
          <cell r="JL53">
            <v>76.06</v>
          </cell>
          <cell r="JM53">
            <v>76.06</v>
          </cell>
          <cell r="JN53">
            <v>0</v>
          </cell>
          <cell r="JO53">
            <v>0</v>
          </cell>
          <cell r="JP53">
            <v>17.033281250000005</v>
          </cell>
          <cell r="JQ53">
            <v>42.189843023169374</v>
          </cell>
          <cell r="JR53">
            <v>18.532816713567001</v>
          </cell>
          <cell r="JS53">
            <v>45.875390625000001</v>
          </cell>
          <cell r="JT53">
            <v>0</v>
          </cell>
          <cell r="JU53">
            <v>0</v>
          </cell>
          <cell r="JV53">
            <v>0</v>
          </cell>
          <cell r="JW53">
            <v>0</v>
          </cell>
          <cell r="JX53">
            <v>103.17908436</v>
          </cell>
          <cell r="JY53">
            <v>115.202444614209</v>
          </cell>
          <cell r="JZ53">
            <v>0</v>
          </cell>
          <cell r="KA53">
            <v>0</v>
          </cell>
          <cell r="KB53">
            <v>0</v>
          </cell>
          <cell r="KC53">
            <v>0</v>
          </cell>
          <cell r="KD53">
            <v>100</v>
          </cell>
          <cell r="KE53">
            <v>100</v>
          </cell>
          <cell r="KF53">
            <v>0</v>
          </cell>
          <cell r="KG53">
            <v>0</v>
          </cell>
          <cell r="KH53">
            <v>100</v>
          </cell>
          <cell r="KI53">
            <v>100</v>
          </cell>
          <cell r="KJ53">
            <v>101.893291275091</v>
          </cell>
          <cell r="KK53">
            <v>100</v>
          </cell>
          <cell r="KL53">
            <v>0</v>
          </cell>
          <cell r="KM53">
            <v>0</v>
          </cell>
          <cell r="KN53">
            <v>2.5689819219790735</v>
          </cell>
          <cell r="KO53">
            <v>2.5689819219790735</v>
          </cell>
          <cell r="KP53">
            <v>2.0996541746063855</v>
          </cell>
          <cell r="KQ53">
            <v>0</v>
          </cell>
          <cell r="KR53">
            <v>106.2</v>
          </cell>
          <cell r="KS53">
            <v>100</v>
          </cell>
          <cell r="KT53">
            <v>106.992005525538</v>
          </cell>
          <cell r="KU53">
            <v>101.720594960155</v>
          </cell>
          <cell r="KV53">
            <v>0</v>
          </cell>
          <cell r="KW53">
            <v>0</v>
          </cell>
          <cell r="KX53">
            <v>7.5012055712000034</v>
          </cell>
          <cell r="KY53">
            <v>7.5012055712000034</v>
          </cell>
          <cell r="KZ53">
            <v>7.6000000000000085</v>
          </cell>
          <cell r="LA53">
            <v>0</v>
          </cell>
          <cell r="LH53">
            <v>107.2</v>
          </cell>
          <cell r="LI53">
            <v>100</v>
          </cell>
          <cell r="LJ53">
            <v>104.366738267779</v>
          </cell>
          <cell r="LK53">
            <v>100</v>
          </cell>
          <cell r="LL53">
            <v>0</v>
          </cell>
          <cell r="LM53">
            <v>0</v>
          </cell>
          <cell r="LN53">
            <v>18.646408839778999</v>
          </cell>
          <cell r="LO53">
            <v>18.646408839778999</v>
          </cell>
          <cell r="LP53">
            <v>18.599430540671946</v>
          </cell>
          <cell r="LQ53">
            <v>0</v>
          </cell>
          <cell r="LR53">
            <v>101.54769152749029</v>
          </cell>
          <cell r="LS53">
            <v>0</v>
          </cell>
          <cell r="LT53">
            <v>0</v>
          </cell>
          <cell r="LU53">
            <v>0</v>
          </cell>
          <cell r="LV53">
            <v>0</v>
          </cell>
          <cell r="LW53">
            <v>0</v>
          </cell>
          <cell r="LX53">
            <v>101.56887613493619</v>
          </cell>
          <cell r="LY53">
            <v>0</v>
          </cell>
          <cell r="LZ53">
            <v>0</v>
          </cell>
          <cell r="MA53">
            <v>0</v>
          </cell>
          <cell r="MB53">
            <v>0</v>
          </cell>
          <cell r="MC53">
            <v>0</v>
          </cell>
          <cell r="MD53">
            <v>0</v>
          </cell>
          <cell r="ME53">
            <v>0</v>
          </cell>
          <cell r="MF53">
            <v>0</v>
          </cell>
          <cell r="MG53">
            <v>0</v>
          </cell>
          <cell r="MH53">
            <v>0</v>
          </cell>
          <cell r="MI53">
            <v>0</v>
          </cell>
          <cell r="MJ53">
            <v>102.7</v>
          </cell>
          <cell r="MK53">
            <v>100</v>
          </cell>
          <cell r="ML53">
            <v>103.3686576601</v>
          </cell>
          <cell r="MM53">
            <v>100</v>
          </cell>
          <cell r="MN53">
            <v>0</v>
          </cell>
          <cell r="MO53">
            <v>0</v>
          </cell>
          <cell r="MP53">
            <v>3.0590717299578074</v>
          </cell>
          <cell r="MQ53">
            <v>3.0590717299578074</v>
          </cell>
          <cell r="MR53">
            <v>2.7267141800000161</v>
          </cell>
          <cell r="MS53">
            <v>0</v>
          </cell>
          <cell r="MT53">
            <v>0</v>
          </cell>
          <cell r="MU53">
            <v>3.3</v>
          </cell>
          <cell r="MV53">
            <v>3.3</v>
          </cell>
          <cell r="MW53">
            <v>3.3</v>
          </cell>
          <cell r="MX53">
            <v>0</v>
          </cell>
          <cell r="MY53">
            <v>0</v>
          </cell>
          <cell r="MZ53">
            <v>104.8</v>
          </cell>
          <cell r="NA53">
            <v>100</v>
          </cell>
          <cell r="NB53">
            <v>106.698860451095</v>
          </cell>
          <cell r="NC53">
            <v>100</v>
          </cell>
          <cell r="ND53">
            <v>0</v>
          </cell>
          <cell r="NE53">
            <v>0</v>
          </cell>
          <cell r="NF53">
            <v>11.856287425149702</v>
          </cell>
          <cell r="NG53">
            <v>11.856287425149702</v>
          </cell>
          <cell r="NH53">
            <v>11.867862969004904</v>
          </cell>
          <cell r="NI53">
            <v>0</v>
          </cell>
          <cell r="NJ53">
            <v>104.67071704733746</v>
          </cell>
          <cell r="NK53">
            <v>100</v>
          </cell>
          <cell r="NL53">
            <v>106.698860451095</v>
          </cell>
          <cell r="NM53">
            <v>100</v>
          </cell>
          <cell r="NN53">
            <v>0</v>
          </cell>
          <cell r="NO53">
            <v>0</v>
          </cell>
          <cell r="NP53">
            <v>107.50229559227193</v>
          </cell>
          <cell r="NQ53">
            <v>101.98376094210903</v>
          </cell>
          <cell r="NR53">
            <v>0</v>
          </cell>
          <cell r="NS53">
            <v>0</v>
          </cell>
          <cell r="NT53">
            <v>0</v>
          </cell>
          <cell r="NU53">
            <v>0</v>
          </cell>
          <cell r="NV53">
            <v>103.09741237289654</v>
          </cell>
          <cell r="NW53">
            <v>100</v>
          </cell>
          <cell r="NX53">
            <v>103.072224288181</v>
          </cell>
          <cell r="NY53">
            <v>100</v>
          </cell>
          <cell r="NZ53">
            <v>0</v>
          </cell>
          <cell r="OA53">
            <v>0</v>
          </cell>
          <cell r="OB53">
            <v>101.50547473624761</v>
          </cell>
          <cell r="OC53">
            <v>100</v>
          </cell>
          <cell r="OD53">
            <v>102.622440751087</v>
          </cell>
          <cell r="OE53">
            <v>100</v>
          </cell>
          <cell r="OF53">
            <v>0</v>
          </cell>
          <cell r="OG53">
            <v>0</v>
          </cell>
          <cell r="OH53">
            <v>102.64014087709907</v>
          </cell>
          <cell r="OI53">
            <v>100.09963312592424</v>
          </cell>
          <cell r="OJ53">
            <v>0</v>
          </cell>
          <cell r="OK53">
            <v>0</v>
          </cell>
          <cell r="OL53">
            <v>0</v>
          </cell>
          <cell r="OM53">
            <v>0</v>
          </cell>
        </row>
        <row r="54">
          <cell r="A54" t="str">
            <v>Trough</v>
          </cell>
          <cell r="B54">
            <v>455664.40111278399</v>
          </cell>
          <cell r="C54">
            <v>433771.84110000101</v>
          </cell>
          <cell r="D54">
            <v>435718.22001823102</v>
          </cell>
          <cell r="E54">
            <v>418840.20992104901</v>
          </cell>
          <cell r="F54">
            <v>394222.20762231201</v>
          </cell>
          <cell r="G54">
            <v>373607</v>
          </cell>
          <cell r="H54">
            <v>2.1690205547289167</v>
          </cell>
          <cell r="I54">
            <v>-4.3000000015588711</v>
          </cell>
          <cell r="J54">
            <v>-3.1384988366748274</v>
          </cell>
          <cell r="K54">
            <v>-3.2196755377699162</v>
          </cell>
          <cell r="L54">
            <v>474757.018591139</v>
          </cell>
          <cell r="M54">
            <v>443221.48760924401</v>
          </cell>
          <cell r="N54">
            <v>454863.87203166803</v>
          </cell>
          <cell r="O54">
            <v>438661.12032147602</v>
          </cell>
          <cell r="P54">
            <v>421997.83959820098</v>
          </cell>
          <cell r="Q54">
            <v>413807</v>
          </cell>
          <cell r="R54">
            <v>2.1228689493886748</v>
          </cell>
          <cell r="S54">
            <v>-5.9385277827261262</v>
          </cell>
          <cell r="T54">
            <v>-3.1343882012687061</v>
          </cell>
          <cell r="U54">
            <v>0.64339608996455411</v>
          </cell>
          <cell r="V54">
            <v>127.92633768299299</v>
          </cell>
          <cell r="W54">
            <v>127.621088072227</v>
          </cell>
          <cell r="X54">
            <v>127.400105696865</v>
          </cell>
          <cell r="Y54">
            <v>126.350623442965</v>
          </cell>
          <cell r="Z54">
            <v>127.353342820943</v>
          </cell>
          <cell r="AA54">
            <v>127.4</v>
          </cell>
          <cell r="AB54">
            <v>-1.7168900357958705E-2</v>
          </cell>
          <cell r="AC54">
            <v>-0.19424458799740307</v>
          </cell>
          <cell r="AD54">
            <v>-0.96800924384038467</v>
          </cell>
          <cell r="AE54">
            <v>1.8385291766586818</v>
          </cell>
          <cell r="AF54">
            <v>4.9548574062158997</v>
          </cell>
          <cell r="AG54">
            <v>9.5342078133047696</v>
          </cell>
          <cell r="AH54">
            <v>5.5982845636349001</v>
          </cell>
          <cell r="AI54">
            <v>9.2459896940347601</v>
          </cell>
          <cell r="AJ54">
            <v>6.8780699771625997</v>
          </cell>
          <cell r="AK54">
            <v>11.8</v>
          </cell>
          <cell r="AL54">
            <v>222504.59999722743</v>
          </cell>
          <cell r="AM54">
            <v>203124.99682803894</v>
          </cell>
          <cell r="AN54">
            <v>208579.396146921</v>
          </cell>
          <cell r="AO54">
            <v>193344.11500301299</v>
          </cell>
          <cell r="AP54">
            <v>0</v>
          </cell>
          <cell r="AQ54">
            <v>0</v>
          </cell>
          <cell r="AR54">
            <v>6.719099162384623E-2</v>
          </cell>
          <cell r="AS54">
            <v>-8.4747552119799536</v>
          </cell>
          <cell r="AT54">
            <v>-5.7101085350184491</v>
          </cell>
          <cell r="AU54">
            <v>0</v>
          </cell>
          <cell r="AV54">
            <v>318829.63287351618</v>
          </cell>
          <cell r="AW54">
            <v>303830.6018582221</v>
          </cell>
          <cell r="AX54">
            <v>312659.31876868801</v>
          </cell>
          <cell r="AY54">
            <v>312521.51611707802</v>
          </cell>
          <cell r="AZ54">
            <v>0</v>
          </cell>
          <cell r="BA54">
            <v>0</v>
          </cell>
          <cell r="BB54">
            <v>0.56571283142989159</v>
          </cell>
          <cell r="BC54">
            <v>-5.8368320877694799</v>
          </cell>
          <cell r="BD54">
            <v>-0.49901616945406602</v>
          </cell>
          <cell r="BE54">
            <v>0</v>
          </cell>
          <cell r="BF54">
            <v>101.81082159999998</v>
          </cell>
          <cell r="BG54">
            <v>69.000000008258795</v>
          </cell>
          <cell r="BH54">
            <v>100.91369028462201</v>
          </cell>
          <cell r="BI54">
            <v>80</v>
          </cell>
          <cell r="BJ54">
            <v>103.04084433047748</v>
          </cell>
          <cell r="BK54">
            <v>65.400000000000006</v>
          </cell>
          <cell r="BL54">
            <v>5.5210833992405099</v>
          </cell>
          <cell r="BM54">
            <v>-16.438825297969231</v>
          </cell>
          <cell r="BN54">
            <v>-12.362747999999996</v>
          </cell>
          <cell r="BO54">
            <v>-26.372443487621098</v>
          </cell>
          <cell r="BP54">
            <v>100.6</v>
          </cell>
          <cell r="BQ54">
            <v>58</v>
          </cell>
          <cell r="BR54">
            <v>101.2</v>
          </cell>
          <cell r="BS54">
            <v>70.281749946151194</v>
          </cell>
          <cell r="BT54">
            <v>0</v>
          </cell>
          <cell r="BU54">
            <v>70</v>
          </cell>
          <cell r="BV54">
            <v>3.0999999999999943</v>
          </cell>
          <cell r="BW54">
            <v>-39.4572025052192</v>
          </cell>
          <cell r="BX54">
            <v>-17.444195533387429</v>
          </cell>
          <cell r="BY54">
            <v>-18.467995802728225</v>
          </cell>
          <cell r="BZ54">
            <v>100.6</v>
          </cell>
          <cell r="CA54">
            <v>51</v>
          </cell>
          <cell r="CB54">
            <v>100.9</v>
          </cell>
          <cell r="CC54">
            <v>65.328708270509793</v>
          </cell>
          <cell r="CD54">
            <v>0</v>
          </cell>
          <cell r="CE54">
            <v>0</v>
          </cell>
          <cell r="CF54">
            <v>3.0999999999999943</v>
          </cell>
          <cell r="CG54">
            <v>-46.372239747634069</v>
          </cell>
          <cell r="CH54">
            <v>-20.456624285507701</v>
          </cell>
          <cell r="CI54">
            <v>0</v>
          </cell>
          <cell r="CJ54">
            <v>100.6</v>
          </cell>
          <cell r="CK54">
            <v>66</v>
          </cell>
          <cell r="CL54">
            <v>101.3</v>
          </cell>
          <cell r="CM54">
            <v>72.262966616407795</v>
          </cell>
          <cell r="CN54">
            <v>0</v>
          </cell>
          <cell r="CO54">
            <v>0</v>
          </cell>
          <cell r="CP54">
            <v>3.0999999999999943</v>
          </cell>
          <cell r="CQ54">
            <v>-31.677018633540371</v>
          </cell>
          <cell r="CR54">
            <v>-16.247870299838667</v>
          </cell>
          <cell r="CS54">
            <v>0</v>
          </cell>
          <cell r="CT54">
            <v>103.1</v>
          </cell>
          <cell r="CU54">
            <v>57.1</v>
          </cell>
          <cell r="CV54">
            <v>103.58605936995799</v>
          </cell>
          <cell r="CW54">
            <v>64.006510560172998</v>
          </cell>
          <cell r="CX54">
            <v>0</v>
          </cell>
          <cell r="CY54">
            <v>72.2</v>
          </cell>
          <cell r="CZ54">
            <v>-3.5779816513761489</v>
          </cell>
          <cell r="DA54">
            <v>-42.899999999999991</v>
          </cell>
          <cell r="DB54">
            <v>-35.993489439827002</v>
          </cell>
          <cell r="DC54">
            <v>-26.799999999999997</v>
          </cell>
          <cell r="DD54">
            <v>0.460280178999531</v>
          </cell>
          <cell r="DE54">
            <v>-4.98878008348136E-10</v>
          </cell>
          <cell r="DF54">
            <v>0.43560216092228299</v>
          </cell>
          <cell r="DG54">
            <v>0</v>
          </cell>
          <cell r="DH54">
            <v>0.429709638618614</v>
          </cell>
          <cell r="DI54">
            <v>0.5</v>
          </cell>
          <cell r="DJ54">
            <v>144</v>
          </cell>
          <cell r="DK54">
            <v>144</v>
          </cell>
          <cell r="DL54">
            <v>147.36623803009601</v>
          </cell>
          <cell r="DM54">
            <v>150.66238030095701</v>
          </cell>
          <cell r="DN54">
            <v>0</v>
          </cell>
          <cell r="DO54">
            <v>0</v>
          </cell>
          <cell r="DP54">
            <v>-27.481713688610228</v>
          </cell>
          <cell r="DQ54">
            <v>-32.075471698113205</v>
          </cell>
          <cell r="DR54">
            <v>-57.153280702382418</v>
          </cell>
          <cell r="DS54">
            <v>0</v>
          </cell>
          <cell r="DT54">
            <v>453</v>
          </cell>
          <cell r="DU54">
            <v>547</v>
          </cell>
          <cell r="DV54">
            <v>462.14080711354302</v>
          </cell>
          <cell r="DW54">
            <v>535.40807113543201</v>
          </cell>
          <cell r="DX54">
            <v>0</v>
          </cell>
          <cell r="DY54">
            <v>0</v>
          </cell>
          <cell r="DZ54">
            <v>-33.911640104902148</v>
          </cell>
          <cell r="EA54">
            <v>-39.424141749723141</v>
          </cell>
          <cell r="EB54">
            <v>-60.425449264709201</v>
          </cell>
          <cell r="EC54">
            <v>0</v>
          </cell>
          <cell r="EV54">
            <v>100.7</v>
          </cell>
          <cell r="EW54">
            <v>96.960179935059969</v>
          </cell>
          <cell r="EX54">
            <v>100.839347583791</v>
          </cell>
          <cell r="EY54">
            <v>99.802456059894098</v>
          </cell>
          <cell r="EZ54">
            <v>0</v>
          </cell>
          <cell r="FA54">
            <v>0</v>
          </cell>
          <cell r="FB54">
            <v>1.7304189435336923</v>
          </cell>
          <cell r="FC54">
            <v>-3.0398200649400309</v>
          </cell>
          <cell r="FD54">
            <v>-0.28454229727557845</v>
          </cell>
          <cell r="FE54">
            <v>0</v>
          </cell>
          <cell r="FF54">
            <v>5.1479831746752343</v>
          </cell>
          <cell r="FG54">
            <v>9.0151022643424596</v>
          </cell>
          <cell r="FH54">
            <v>5.6650699843684</v>
          </cell>
          <cell r="FI54">
            <v>7.7140000000000004</v>
          </cell>
          <cell r="FJ54">
            <v>0</v>
          </cell>
          <cell r="FK54">
            <v>0</v>
          </cell>
          <cell r="FL54">
            <v>99.5</v>
          </cell>
          <cell r="FM54">
            <v>57.6</v>
          </cell>
          <cell r="FN54">
            <v>102.608503376836</v>
          </cell>
          <cell r="FO54">
            <v>78.375965871127505</v>
          </cell>
          <cell r="FP54">
            <v>0</v>
          </cell>
          <cell r="FQ54">
            <v>0</v>
          </cell>
          <cell r="FR54">
            <v>-1.0934393638170974</v>
          </cell>
          <cell r="FS54">
            <v>-42.399999999999991</v>
          </cell>
          <cell r="FT54">
            <v>-21.624034128872495</v>
          </cell>
          <cell r="FU54">
            <v>0</v>
          </cell>
          <cell r="FV54">
            <v>0.43948879721164191</v>
          </cell>
          <cell r="FW54">
            <v>0.25</v>
          </cell>
          <cell r="FX54">
            <v>0.25</v>
          </cell>
          <cell r="FY54">
            <v>0.25</v>
          </cell>
          <cell r="FZ54">
            <v>0</v>
          </cell>
          <cell r="GA54">
            <v>0</v>
          </cell>
          <cell r="GB54">
            <v>101</v>
          </cell>
          <cell r="GC54">
            <v>80.599999999999994</v>
          </cell>
          <cell r="GD54">
            <v>101.249453599463</v>
          </cell>
          <cell r="GE54">
            <v>89.028776978417298</v>
          </cell>
          <cell r="GF54">
            <v>0</v>
          </cell>
          <cell r="GG54">
            <v>0</v>
          </cell>
          <cell r="GH54">
            <v>4.0999999999999943</v>
          </cell>
          <cell r="GI54">
            <v>-9.7251585623678523</v>
          </cell>
          <cell r="GJ54">
            <v>-6.0551558752998034</v>
          </cell>
          <cell r="GK54">
            <v>0</v>
          </cell>
          <cell r="GL54">
            <v>101</v>
          </cell>
          <cell r="GM54">
            <v>69.599999999999994</v>
          </cell>
          <cell r="GN54">
            <v>101.249453599463</v>
          </cell>
          <cell r="GO54">
            <v>82</v>
          </cell>
          <cell r="GP54">
            <v>0</v>
          </cell>
          <cell r="GQ54">
            <v>0</v>
          </cell>
          <cell r="GR54">
            <v>4.0999999999999943</v>
          </cell>
          <cell r="GS54">
            <v>-24.576271186440678</v>
          </cell>
          <cell r="GT54">
            <v>-9.9000000000000057</v>
          </cell>
          <cell r="GU54">
            <v>0</v>
          </cell>
          <cell r="GV54">
            <v>0</v>
          </cell>
          <cell r="GW54">
            <v>0</v>
          </cell>
          <cell r="GX54">
            <v>144.47675150520001</v>
          </cell>
          <cell r="GY54">
            <v>148.767515051998</v>
          </cell>
          <cell r="GZ54">
            <v>0</v>
          </cell>
          <cell r="HA54">
            <v>0</v>
          </cell>
          <cell r="HB54">
            <v>0</v>
          </cell>
          <cell r="HC54">
            <v>0</v>
          </cell>
          <cell r="HD54">
            <v>506.97746305418701</v>
          </cell>
          <cell r="HE54">
            <v>533.77463054187206</v>
          </cell>
          <cell r="HF54">
            <v>0</v>
          </cell>
          <cell r="HG54">
            <v>0</v>
          </cell>
          <cell r="HH54">
            <v>100.4</v>
          </cell>
          <cell r="HI54">
            <v>97</v>
          </cell>
          <cell r="HJ54">
            <v>100.32789103478</v>
          </cell>
          <cell r="HK54">
            <v>96.975290874521306</v>
          </cell>
          <cell r="HL54">
            <v>0</v>
          </cell>
          <cell r="HM54">
            <v>0</v>
          </cell>
          <cell r="HN54">
            <v>0.72090628218330721</v>
          </cell>
          <cell r="HO54">
            <v>-3</v>
          </cell>
          <cell r="HP54">
            <v>-2.0809972434346378</v>
          </cell>
          <cell r="HQ54">
            <v>0</v>
          </cell>
          <cell r="HR54">
            <v>0</v>
          </cell>
          <cell r="HS54">
            <v>0</v>
          </cell>
          <cell r="HT54">
            <v>-0.54454271032150503</v>
          </cell>
          <cell r="HU54">
            <v>-1.4228111111111099</v>
          </cell>
          <cell r="HV54">
            <v>0</v>
          </cell>
          <cell r="HW54">
            <v>0</v>
          </cell>
          <cell r="HX54">
            <v>10.653925608151063</v>
          </cell>
          <cell r="HY54">
            <v>13.233296135244181</v>
          </cell>
          <cell r="HZ54">
            <v>11.346680418311699</v>
          </cell>
          <cell r="IA54">
            <v>14.507650740937899</v>
          </cell>
          <cell r="IB54">
            <v>0</v>
          </cell>
          <cell r="IC54">
            <v>0</v>
          </cell>
          <cell r="ID54">
            <v>0</v>
          </cell>
          <cell r="IE54">
            <v>0</v>
          </cell>
          <cell r="IF54">
            <v>0</v>
          </cell>
          <cell r="IG54">
            <v>0</v>
          </cell>
          <cell r="IH54">
            <v>0</v>
          </cell>
          <cell r="II54">
            <v>0</v>
          </cell>
          <cell r="IJ54">
            <v>100.8</v>
          </cell>
          <cell r="IK54">
            <v>84.7</v>
          </cell>
          <cell r="IL54">
            <v>100.639576493094</v>
          </cell>
          <cell r="IM54">
            <v>80.956248219115494</v>
          </cell>
          <cell r="IN54">
            <v>0</v>
          </cell>
          <cell r="IO54">
            <v>0</v>
          </cell>
          <cell r="IP54">
            <v>-0.58815139954607787</v>
          </cell>
          <cell r="IQ54">
            <v>-7.6335877862595396</v>
          </cell>
          <cell r="IR54">
            <v>-11.771655212081299</v>
          </cell>
          <cell r="IS54">
            <v>0</v>
          </cell>
          <cell r="IT54">
            <v>100.78055473554045</v>
          </cell>
          <cell r="IU54">
            <v>75.20993780308288</v>
          </cell>
          <cell r="IV54">
            <v>100.39662752491699</v>
          </cell>
          <cell r="IW54">
            <v>82.276930934013905</v>
          </cell>
          <cell r="IX54">
            <v>0</v>
          </cell>
          <cell r="IY54">
            <v>0</v>
          </cell>
          <cell r="IZ54">
            <v>100.9</v>
          </cell>
          <cell r="JA54">
            <v>98.1</v>
          </cell>
          <cell r="JB54">
            <v>100.972812844533</v>
          </cell>
          <cell r="JC54">
            <v>99.310131382673006</v>
          </cell>
          <cell r="JD54">
            <v>0</v>
          </cell>
          <cell r="JE54">
            <v>0</v>
          </cell>
          <cell r="JF54">
            <v>3.0895432153870104</v>
          </cell>
          <cell r="JG54">
            <v>-1.9000000000000057</v>
          </cell>
          <cell r="JH54">
            <v>-0.67211450846940579</v>
          </cell>
          <cell r="JI54">
            <v>0</v>
          </cell>
          <cell r="JJ54">
            <v>30.246046783625733</v>
          </cell>
          <cell r="JK54">
            <v>19.600000000000001</v>
          </cell>
          <cell r="JL54">
            <v>48.373594202898602</v>
          </cell>
          <cell r="JM54">
            <v>38.03</v>
          </cell>
          <cell r="JN54">
            <v>0</v>
          </cell>
          <cell r="JO54">
            <v>0</v>
          </cell>
          <cell r="JP54">
            <v>15</v>
          </cell>
          <cell r="JQ54">
            <v>15</v>
          </cell>
          <cell r="JR54">
            <v>18.329999999999998</v>
          </cell>
          <cell r="JS54">
            <v>18.329999999999998</v>
          </cell>
          <cell r="JT54">
            <v>0</v>
          </cell>
          <cell r="JU54">
            <v>0</v>
          </cell>
          <cell r="JV54">
            <v>0</v>
          </cell>
          <cell r="JW54">
            <v>0</v>
          </cell>
          <cell r="JX54">
            <v>98.027088719999995</v>
          </cell>
          <cell r="JY54">
            <v>103.97111913357401</v>
          </cell>
          <cell r="JZ54">
            <v>0</v>
          </cell>
          <cell r="KA54">
            <v>0</v>
          </cell>
          <cell r="KB54">
            <v>0</v>
          </cell>
          <cell r="KC54">
            <v>0</v>
          </cell>
          <cell r="KD54">
            <v>96.116917020000002</v>
          </cell>
          <cell r="KE54">
            <v>88</v>
          </cell>
          <cell r="KF54">
            <v>0</v>
          </cell>
          <cell r="KG54">
            <v>0</v>
          </cell>
          <cell r="KH54">
            <v>98.2</v>
          </cell>
          <cell r="KI54">
            <v>95.5</v>
          </cell>
          <cell r="KJ54">
            <v>100.419077389503</v>
          </cell>
          <cell r="KK54">
            <v>93.372287489934607</v>
          </cell>
          <cell r="KL54">
            <v>0</v>
          </cell>
          <cell r="KM54">
            <v>0</v>
          </cell>
          <cell r="KN54">
            <v>-5.926622765757287</v>
          </cell>
          <cell r="KO54">
            <v>-5.926622765757287</v>
          </cell>
          <cell r="KP54">
            <v>-5.7733366661076957</v>
          </cell>
          <cell r="KQ54">
            <v>0</v>
          </cell>
          <cell r="KR54">
            <v>101.5</v>
          </cell>
          <cell r="KS54">
            <v>99.5</v>
          </cell>
          <cell r="KT54">
            <v>101.727050019004</v>
          </cell>
          <cell r="KU54">
            <v>100.054527834781</v>
          </cell>
          <cell r="KV54">
            <v>0</v>
          </cell>
          <cell r="KW54">
            <v>0</v>
          </cell>
          <cell r="KX54">
            <v>5.9165858389912813</v>
          </cell>
          <cell r="KY54">
            <v>-0.5</v>
          </cell>
          <cell r="KZ54">
            <v>1.7205949601549975</v>
          </cell>
          <cell r="LA54">
            <v>0</v>
          </cell>
          <cell r="LH54">
            <v>101.7</v>
          </cell>
          <cell r="LI54">
            <v>65</v>
          </cell>
          <cell r="LJ54">
            <v>100.500006121691</v>
          </cell>
          <cell r="LK54">
            <v>65</v>
          </cell>
          <cell r="LL54">
            <v>0</v>
          </cell>
          <cell r="LM54">
            <v>0</v>
          </cell>
          <cell r="LN54">
            <v>-4.0276179516685886</v>
          </cell>
          <cell r="LO54">
            <v>-21.599999999999994</v>
          </cell>
          <cell r="LP54">
            <v>-21.634809000000004</v>
          </cell>
          <cell r="LQ54">
            <v>0</v>
          </cell>
          <cell r="LR54">
            <v>100.37888202198906</v>
          </cell>
          <cell r="LS54">
            <v>0</v>
          </cell>
          <cell r="LT54">
            <v>0</v>
          </cell>
          <cell r="LU54">
            <v>0</v>
          </cell>
          <cell r="LV54">
            <v>0</v>
          </cell>
          <cell r="LW54">
            <v>0</v>
          </cell>
          <cell r="LX54">
            <v>100.41043052787356</v>
          </cell>
          <cell r="LY54">
            <v>0</v>
          </cell>
          <cell r="LZ54">
            <v>0</v>
          </cell>
          <cell r="MA54">
            <v>0</v>
          </cell>
          <cell r="MB54">
            <v>0</v>
          </cell>
          <cell r="MC54">
            <v>0</v>
          </cell>
          <cell r="MD54">
            <v>0</v>
          </cell>
          <cell r="ME54">
            <v>0</v>
          </cell>
          <cell r="MF54">
            <v>0</v>
          </cell>
          <cell r="MG54">
            <v>0</v>
          </cell>
          <cell r="MH54">
            <v>0</v>
          </cell>
          <cell r="MI54">
            <v>0</v>
          </cell>
          <cell r="MJ54">
            <v>100.7</v>
          </cell>
          <cell r="MK54">
            <v>92.6</v>
          </cell>
          <cell r="ML54">
            <v>100.812888964233</v>
          </cell>
          <cell r="MM54">
            <v>94.371094443207696</v>
          </cell>
          <cell r="MN54">
            <v>0</v>
          </cell>
          <cell r="MO54">
            <v>0</v>
          </cell>
          <cell r="MP54">
            <v>1.9367991845056167</v>
          </cell>
          <cell r="MQ54">
            <v>-7.4000000000000057</v>
          </cell>
          <cell r="MR54">
            <v>-5.6289055567923043</v>
          </cell>
          <cell r="MS54">
            <v>0</v>
          </cell>
          <cell r="MT54">
            <v>0</v>
          </cell>
          <cell r="MU54">
            <v>9.6936421725921598</v>
          </cell>
          <cell r="MV54">
            <v>3.51951010941983</v>
          </cell>
          <cell r="MW54">
            <v>5.81</v>
          </cell>
          <cell r="MX54">
            <v>0</v>
          </cell>
          <cell r="MY54">
            <v>0</v>
          </cell>
          <cell r="MZ54">
            <v>101.2</v>
          </cell>
          <cell r="NA54">
            <v>50</v>
          </cell>
          <cell r="NB54">
            <v>101.674715112774</v>
          </cell>
          <cell r="NC54">
            <v>60</v>
          </cell>
          <cell r="ND54">
            <v>0</v>
          </cell>
          <cell r="NE54">
            <v>0</v>
          </cell>
          <cell r="NF54">
            <v>-0.28873917228105483</v>
          </cell>
          <cell r="NG54">
            <v>-30.900000000000006</v>
          </cell>
          <cell r="NH54">
            <v>-24.725496000000007</v>
          </cell>
          <cell r="NI54">
            <v>0</v>
          </cell>
          <cell r="NJ54">
            <v>101.16767926183437</v>
          </cell>
          <cell r="NK54">
            <v>40</v>
          </cell>
          <cell r="NL54">
            <v>101.674715112774</v>
          </cell>
          <cell r="NM54">
            <v>55</v>
          </cell>
          <cell r="NN54">
            <v>0</v>
          </cell>
          <cell r="NO54">
            <v>0</v>
          </cell>
          <cell r="NP54">
            <v>101.82085483689815</v>
          </cell>
          <cell r="NQ54">
            <v>101.07405492024945</v>
          </cell>
          <cell r="NR54">
            <v>0</v>
          </cell>
          <cell r="NS54">
            <v>0</v>
          </cell>
          <cell r="NT54">
            <v>0</v>
          </cell>
          <cell r="NU54">
            <v>0</v>
          </cell>
          <cell r="NV54">
            <v>100.78250125362027</v>
          </cell>
          <cell r="NW54">
            <v>90.265348428908894</v>
          </cell>
          <cell r="NX54">
            <v>100.784632229981</v>
          </cell>
          <cell r="NY54">
            <v>93</v>
          </cell>
          <cell r="NZ54">
            <v>0</v>
          </cell>
          <cell r="OA54">
            <v>0</v>
          </cell>
          <cell r="OB54">
            <v>100.20501738081997</v>
          </cell>
          <cell r="OC54">
            <v>97.771343892866057</v>
          </cell>
          <cell r="OD54">
            <v>100.605298930915</v>
          </cell>
          <cell r="OE54">
            <v>95.997774944300204</v>
          </cell>
          <cell r="OF54">
            <v>0</v>
          </cell>
          <cell r="OG54">
            <v>0</v>
          </cell>
          <cell r="OH54">
            <v>100.67013570058371</v>
          </cell>
          <cell r="OI54">
            <v>95.237060794523828</v>
          </cell>
          <cell r="OJ54">
            <v>0</v>
          </cell>
          <cell r="OK54">
            <v>0</v>
          </cell>
          <cell r="OL54">
            <v>0</v>
          </cell>
          <cell r="OM54">
            <v>0</v>
          </cell>
        </row>
        <row r="55">
          <cell r="A55" t="str">
            <v>Peak-to-trough fall in level</v>
          </cell>
          <cell r="B55">
            <v>-1.6738770702759069</v>
          </cell>
          <cell r="C55">
            <v>-4.3000000015588711</v>
          </cell>
          <cell r="D55">
            <v>-2.1472282300789232</v>
          </cell>
          <cell r="E55">
            <v>-3.2295240291362575</v>
          </cell>
          <cell r="F55">
            <v>-2.0629848724701247</v>
          </cell>
          <cell r="G55">
            <v>-3.9145843406339083</v>
          </cell>
          <cell r="L55">
            <v>-2.4623660744614568</v>
          </cell>
          <cell r="M55">
            <v>-6.0931031566945109</v>
          </cell>
          <cell r="N55">
            <v>-3.5959070545469274</v>
          </cell>
          <cell r="O55">
            <v>-3.1343882012687061</v>
          </cell>
          <cell r="P55">
            <v>-3.5638871406693369</v>
          </cell>
          <cell r="Q55">
            <v>-0.26223502331916393</v>
          </cell>
          <cell r="V55">
            <v>-1.2368333898574946</v>
          </cell>
          <cell r="W55">
            <v>-0.60500964251320966</v>
          </cell>
          <cell r="X55">
            <v>-1.2805956588505296</v>
          </cell>
          <cell r="Y55">
            <v>-1.5285417611067089</v>
          </cell>
          <cell r="Z55">
            <v>-1.6464127912840496</v>
          </cell>
          <cell r="AA55">
            <v>-5.0670640834575238</v>
          </cell>
          <cell r="AF55">
            <v>0.16843466593522027</v>
          </cell>
          <cell r="AG55">
            <v>4.5375177549315602</v>
          </cell>
          <cell r="AH55">
            <v>0.18995163082433031</v>
          </cell>
          <cell r="AI55">
            <v>3.49801348977374</v>
          </cell>
          <cell r="AJ55">
            <v>0.32026732608327002</v>
          </cell>
          <cell r="AK55">
            <v>5.2000000000000011</v>
          </cell>
          <cell r="AL55">
            <v>-1.3045619412575462</v>
          </cell>
          <cell r="AM55">
            <v>-8.4747552119799536</v>
          </cell>
          <cell r="AN55">
            <v>-3.5701325359891172</v>
          </cell>
          <cell r="AO55">
            <v>-7.4694501354044149</v>
          </cell>
          <cell r="AP55" t="e">
            <v>#DIV/0!</v>
          </cell>
          <cell r="AQ55" t="e">
            <v>#DIV/0!</v>
          </cell>
          <cell r="AV55">
            <v>-1.6846755841702077</v>
          </cell>
          <cell r="AW55">
            <v>-5.8368320877694799</v>
          </cell>
          <cell r="AX55">
            <v>-4.6537410577916063</v>
          </cell>
          <cell r="AY55">
            <v>-1.6820136726605028</v>
          </cell>
          <cell r="AZ55" t="e">
            <v>#DIV/0!</v>
          </cell>
          <cell r="BA55" t="e">
            <v>#DIV/0!</v>
          </cell>
          <cell r="BF55">
            <v>-3.9625752892958985</v>
          </cell>
          <cell r="BG55">
            <v>-30.999999991741205</v>
          </cell>
          <cell r="BH55">
            <v>-2.9458993927770223</v>
          </cell>
          <cell r="BI55">
            <v>-20</v>
          </cell>
          <cell r="BJ55">
            <v>-8.4849756561282277</v>
          </cell>
          <cell r="BK55">
            <v>-34.599999999999994</v>
          </cell>
          <cell r="BP55">
            <v>-2.4248302618816666</v>
          </cell>
          <cell r="BQ55">
            <v>-42.000000000000007</v>
          </cell>
          <cell r="BR55">
            <v>-3.5152974103135364</v>
          </cell>
          <cell r="BS55">
            <v>-29.718250053848806</v>
          </cell>
          <cell r="BT55" t="e">
            <v>#DIV/0!</v>
          </cell>
          <cell r="BU55">
            <v>-30</v>
          </cell>
          <cell r="BZ55">
            <v>-2.4248302618816666</v>
          </cell>
          <cell r="CA55">
            <v>-49</v>
          </cell>
          <cell r="CB55">
            <v>-2.6521192810318865</v>
          </cell>
          <cell r="CC55">
            <v>-34.671291729490207</v>
          </cell>
          <cell r="CD55" t="e">
            <v>#DIV/0!</v>
          </cell>
          <cell r="CE55" t="e">
            <v>#DIV/0!</v>
          </cell>
          <cell r="CJ55">
            <v>-2.4248302618816666</v>
          </cell>
          <cell r="CK55">
            <v>-34</v>
          </cell>
          <cell r="CL55">
            <v>-3.8007549249225292</v>
          </cell>
          <cell r="CM55">
            <v>-27.737033383592205</v>
          </cell>
          <cell r="CN55" t="e">
            <v>#DIV/0!</v>
          </cell>
          <cell r="CO55" t="e">
            <v>#DIV/0!</v>
          </cell>
          <cell r="CT55">
            <v>-4.976958525345637</v>
          </cell>
          <cell r="CU55">
            <v>-42.899999999999991</v>
          </cell>
          <cell r="CV55">
            <v>-8.6424492653745233</v>
          </cell>
          <cell r="CW55">
            <v>-35.993489439827002</v>
          </cell>
          <cell r="CX55" t="e">
            <v>#DIV/0!</v>
          </cell>
          <cell r="CY55">
            <v>-27.799999999999997</v>
          </cell>
          <cell r="DD55">
            <v>-7.9439642000938022</v>
          </cell>
          <cell r="DE55">
            <v>-100.0000000997756</v>
          </cell>
          <cell r="DF55">
            <v>-12.879567815543055</v>
          </cell>
          <cell r="DG55">
            <v>-100</v>
          </cell>
          <cell r="DH55">
            <v>-19.92251170081326</v>
          </cell>
          <cell r="DI55">
            <v>-73.684210526315795</v>
          </cell>
          <cell r="DJ55">
            <v>-16.811091854419416</v>
          </cell>
          <cell r="DK55">
            <v>-65.217391304347828</v>
          </cell>
          <cell r="DL55">
            <v>-0.74004946931589188</v>
          </cell>
          <cell r="DM55">
            <v>-70.008937713188288</v>
          </cell>
          <cell r="DN55" t="e">
            <v>#DIV/0!</v>
          </cell>
          <cell r="DO55" t="e">
            <v>#DIV/0!</v>
          </cell>
          <cell r="DT55">
            <v>-5.4279749478079395</v>
          </cell>
          <cell r="DU55">
            <v>-72.233502538071065</v>
          </cell>
          <cell r="DV55">
            <v>-5.0193725938190568</v>
          </cell>
          <cell r="DW55">
            <v>-72.76713502245795</v>
          </cell>
          <cell r="DX55" t="e">
            <v>#DIV/0!</v>
          </cell>
          <cell r="DY55" t="e">
            <v>#DIV/0!</v>
          </cell>
          <cell r="EV55">
            <v>-1.8518518518518476</v>
          </cell>
          <cell r="EW55">
            <v>-3.0398200649400309</v>
          </cell>
          <cell r="EX55">
            <v>-2.3179367308559335</v>
          </cell>
          <cell r="EY55">
            <v>-0.28454229727557845</v>
          </cell>
          <cell r="EZ55" t="e">
            <v>#DIV/0!</v>
          </cell>
          <cell r="FA55" t="e">
            <v>#DIV/0!</v>
          </cell>
          <cell r="FF55">
            <v>0.36346290564306472</v>
          </cell>
          <cell r="FG55">
            <v>4.0151022643424596</v>
          </cell>
          <cell r="FH55">
            <v>0.13348399135117006</v>
          </cell>
          <cell r="FI55">
            <v>2.1419000000000006</v>
          </cell>
          <cell r="FJ55">
            <v>0</v>
          </cell>
          <cell r="FK55">
            <v>0</v>
          </cell>
          <cell r="FL55">
            <v>-4.1425818882466245</v>
          </cell>
          <cell r="FM55">
            <v>-42.399999999999991</v>
          </cell>
          <cell r="FN55">
            <v>-8.0729881050455248</v>
          </cell>
          <cell r="FO55">
            <v>-21.624034128872495</v>
          </cell>
          <cell r="FP55" t="e">
            <v>#DIV/0!</v>
          </cell>
          <cell r="FQ55" t="e">
            <v>#DIV/0!</v>
          </cell>
          <cell r="FV55">
            <v>-0.26568313195906834</v>
          </cell>
          <cell r="FW55">
            <v>-8.0000000000000016E-2</v>
          </cell>
          <cell r="FX55">
            <v>-0.24896780131785501</v>
          </cell>
          <cell r="FY55">
            <v>0</v>
          </cell>
          <cell r="FZ55">
            <v>0</v>
          </cell>
          <cell r="GA55">
            <v>0</v>
          </cell>
          <cell r="GB55">
            <v>-2.9779058597502228</v>
          </cell>
          <cell r="GC55">
            <v>-19.400000000000006</v>
          </cell>
          <cell r="GD55">
            <v>-3.5699417362955614</v>
          </cell>
          <cell r="GE55">
            <v>-10.971223021582702</v>
          </cell>
          <cell r="GF55" t="e">
            <v>#DIV/0!</v>
          </cell>
          <cell r="GG55" t="e">
            <v>#DIV/0!</v>
          </cell>
          <cell r="GL55">
            <v>-2.9779058597502228</v>
          </cell>
          <cell r="GM55">
            <v>-30.400000000000006</v>
          </cell>
          <cell r="GN55">
            <v>-3.5699417362955614</v>
          </cell>
          <cell r="GO55">
            <v>-18</v>
          </cell>
          <cell r="GP55" t="e">
            <v>#DIV/0!</v>
          </cell>
          <cell r="GQ55" t="e">
            <v>#DIV/0!</v>
          </cell>
          <cell r="GV55" t="e">
            <v>#DIV/0!</v>
          </cell>
          <cell r="GW55" t="e">
            <v>#DIV/0!</v>
          </cell>
          <cell r="GX55">
            <v>-0.9802507464207082</v>
          </cell>
          <cell r="GY55">
            <v>-46.868744624286428</v>
          </cell>
          <cell r="GZ55" t="e">
            <v>#DIV/0!</v>
          </cell>
          <cell r="HA55" t="e">
            <v>#DIV/0!</v>
          </cell>
          <cell r="HB55" t="e">
            <v>#DIV/0!</v>
          </cell>
          <cell r="HC55" t="e">
            <v>#DIV/0!</v>
          </cell>
          <cell r="HD55">
            <v>-1.7313856527805171</v>
          </cell>
          <cell r="HE55">
            <v>-59.562527989252118</v>
          </cell>
          <cell r="HF55" t="e">
            <v>#DIV/0!</v>
          </cell>
          <cell r="HG55" t="e">
            <v>#DIV/0!</v>
          </cell>
          <cell r="HH55">
            <v>-1.2782694198623261</v>
          </cell>
          <cell r="HI55">
            <v>-3</v>
          </cell>
          <cell r="HJ55">
            <v>-1.1480317256827277</v>
          </cell>
          <cell r="HK55">
            <v>-3.0247091254786937</v>
          </cell>
          <cell r="HL55" t="e">
            <v>#DIV/0!</v>
          </cell>
          <cell r="HM55" t="e">
            <v>#DIV/0!</v>
          </cell>
          <cell r="HR55" t="e">
            <v>#DIV/0!</v>
          </cell>
          <cell r="HS55" t="e">
            <v>#DIV/0!</v>
          </cell>
          <cell r="HT55">
            <v>-420.79011065040947</v>
          </cell>
          <cell r="HU55">
            <v>-938.17802555558319</v>
          </cell>
          <cell r="HV55" t="e">
            <v>#DIV/0!</v>
          </cell>
          <cell r="HW55" t="e">
            <v>#DIV/0!</v>
          </cell>
          <cell r="HX55">
            <v>0.32852944171338727</v>
          </cell>
          <cell r="HY55">
            <v>2.6206584230204548</v>
          </cell>
          <cell r="HZ55">
            <v>0.32949396937609876</v>
          </cell>
          <cell r="IA55">
            <v>3.0743174076045996</v>
          </cell>
          <cell r="IB55">
            <v>0</v>
          </cell>
          <cell r="IC55">
            <v>0</v>
          </cell>
          <cell r="ID55">
            <v>-0.05</v>
          </cell>
          <cell r="IE55">
            <v>-0.05</v>
          </cell>
          <cell r="IF55">
            <v>-0.05</v>
          </cell>
          <cell r="IG55">
            <v>-0.05</v>
          </cell>
          <cell r="IH55">
            <v>0</v>
          </cell>
          <cell r="II55">
            <v>0</v>
          </cell>
          <cell r="IJ55">
            <v>-2.2308438409311293</v>
          </cell>
          <cell r="IK55">
            <v>-15.299999999999997</v>
          </cell>
          <cell r="IL55">
            <v>-1.8708669776583378</v>
          </cell>
          <cell r="IM55">
            <v>-19.043751780884506</v>
          </cell>
          <cell r="IN55" t="e">
            <v>#DIV/0!</v>
          </cell>
          <cell r="IO55" t="e">
            <v>#DIV/0!</v>
          </cell>
          <cell r="IT55">
            <v>-2.270765922846067</v>
          </cell>
          <cell r="IU55">
            <v>-24.79006219691712</v>
          </cell>
          <cell r="IV55">
            <v>-1.1667332315630716</v>
          </cell>
          <cell r="IW55">
            <v>-17.723069065986095</v>
          </cell>
          <cell r="IX55" t="e">
            <v>#DIV/0!</v>
          </cell>
          <cell r="IY55" t="e">
            <v>#DIV/0!</v>
          </cell>
          <cell r="IZ55">
            <v>-2.7000964320154281</v>
          </cell>
          <cell r="JA55">
            <v>-1.9000000000000057</v>
          </cell>
          <cell r="JB55">
            <v>-2.8987615537395754</v>
          </cell>
          <cell r="JC55">
            <v>-0.7008335050452672</v>
          </cell>
          <cell r="JD55" t="e">
            <v>#DIV/0!</v>
          </cell>
          <cell r="JE55" t="e">
            <v>#DIV/0!</v>
          </cell>
          <cell r="JJ55">
            <v>-30.660140340151926</v>
          </cell>
          <cell r="JK55">
            <v>-55.066483264557533</v>
          </cell>
          <cell r="JL55">
            <v>-36.400743882594533</v>
          </cell>
          <cell r="JM55">
            <v>-50</v>
          </cell>
          <cell r="JN55" t="e">
            <v>#DIV/0!</v>
          </cell>
          <cell r="JO55" t="e">
            <v>#DIV/0!</v>
          </cell>
          <cell r="JP55">
            <v>-11.937108418262071</v>
          </cell>
          <cell r="JQ55">
            <v>-64.44641903084954</v>
          </cell>
          <cell r="JR55">
            <v>-1.0943652910489874</v>
          </cell>
          <cell r="JS55">
            <v>-60.043936955577699</v>
          </cell>
          <cell r="JT55" t="e">
            <v>#DIV/0!</v>
          </cell>
          <cell r="JU55" t="e">
            <v>#DIV/0!</v>
          </cell>
          <cell r="JV55" t="e">
            <v>#DIV/0!</v>
          </cell>
          <cell r="JW55" t="e">
            <v>#DIV/0!</v>
          </cell>
          <cell r="JX55">
            <v>-4.9932558250122554</v>
          </cell>
          <cell r="JY55">
            <v>-9.7492075955910167</v>
          </cell>
          <cell r="JZ55" t="e">
            <v>#DIV/0!</v>
          </cell>
          <cell r="KA55" t="e">
            <v>#DIV/0!</v>
          </cell>
          <cell r="KB55" t="e">
            <v>#DIV/0!</v>
          </cell>
          <cell r="KC55" t="e">
            <v>#DIV/0!</v>
          </cell>
          <cell r="KD55">
            <v>-3.8830829799999975</v>
          </cell>
          <cell r="KE55">
            <v>-12</v>
          </cell>
          <cell r="KF55" t="e">
            <v>#DIV/0!</v>
          </cell>
          <cell r="KG55" t="e">
            <v>#DIV/0!</v>
          </cell>
          <cell r="KH55">
            <v>-1.7999999999999972</v>
          </cell>
          <cell r="KI55">
            <v>-4.5</v>
          </cell>
          <cell r="KJ55">
            <v>-1.4468213433286081</v>
          </cell>
          <cell r="KK55">
            <v>-6.6277125100653933</v>
          </cell>
          <cell r="KL55" t="e">
            <v>#DIV/0!</v>
          </cell>
          <cell r="KM55" t="e">
            <v>#DIV/0!</v>
          </cell>
          <cell r="KR55">
            <v>-4.425612052730699</v>
          </cell>
          <cell r="KS55">
            <v>-0.5</v>
          </cell>
          <cell r="KT55">
            <v>-4.9208868276399471</v>
          </cell>
          <cell r="KU55">
            <v>-1.6378857457790303</v>
          </cell>
          <cell r="KV55" t="e">
            <v>#DIV/0!</v>
          </cell>
          <cell r="KW55" t="e">
            <v>#DIV/0!</v>
          </cell>
          <cell r="LH55">
            <v>-5.130597014925371</v>
          </cell>
          <cell r="LI55">
            <v>-35</v>
          </cell>
          <cell r="LJ55">
            <v>-3.7049468156865544</v>
          </cell>
          <cell r="LK55">
            <v>-35</v>
          </cell>
          <cell r="LL55" t="e">
            <v>#DIV/0!</v>
          </cell>
          <cell r="LM55" t="e">
            <v>#DIV/0!</v>
          </cell>
          <cell r="LR55">
            <v>-1.1509956434458388</v>
          </cell>
          <cell r="LS55" t="e">
            <v>#DIV/0!</v>
          </cell>
          <cell r="LT55" t="e">
            <v>#DIV/0!</v>
          </cell>
          <cell r="LU55" t="e">
            <v>#DIV/0!</v>
          </cell>
          <cell r="LV55" t="e">
            <v>#DIV/0!</v>
          </cell>
          <cell r="LW55" t="e">
            <v>#DIV/0!</v>
          </cell>
          <cell r="LX55">
            <v>-1.1405517626517963</v>
          </cell>
          <cell r="LY55" t="e">
            <v>#DIV/0!</v>
          </cell>
          <cell r="LZ55" t="e">
            <v>#DIV/0!</v>
          </cell>
          <cell r="MA55" t="e">
            <v>#DIV/0!</v>
          </cell>
          <cell r="MB55" t="e">
            <v>#DIV/0!</v>
          </cell>
          <cell r="MC55" t="e">
            <v>#DIV/0!</v>
          </cell>
          <cell r="MD55" t="e">
            <v>#DIV/0!</v>
          </cell>
          <cell r="ME55" t="e">
            <v>#DIV/0!</v>
          </cell>
          <cell r="MF55" t="e">
            <v>#DIV/0!</v>
          </cell>
          <cell r="MG55" t="e">
            <v>#DIV/0!</v>
          </cell>
          <cell r="MH55" t="e">
            <v>#DIV/0!</v>
          </cell>
          <cell r="MI55" t="e">
            <v>#DIV/0!</v>
          </cell>
          <cell r="MJ55">
            <v>-1.9474196689386503</v>
          </cell>
          <cell r="MK55">
            <v>-7.4000000000000057</v>
          </cell>
          <cell r="ML55">
            <v>-2.4724793314729538</v>
          </cell>
          <cell r="MM55">
            <v>-5.6289055567923043</v>
          </cell>
          <cell r="MN55" t="e">
            <v>#DIV/0!</v>
          </cell>
          <cell r="MO55" t="e">
            <v>#DIV/0!</v>
          </cell>
          <cell r="MT55">
            <v>0</v>
          </cell>
          <cell r="MU55">
            <v>6.3936421725921599</v>
          </cell>
          <cell r="MV55">
            <v>0.21951010941983018</v>
          </cell>
          <cell r="MW55">
            <v>2.5099999999999998</v>
          </cell>
          <cell r="MX55">
            <v>0</v>
          </cell>
          <cell r="MY55">
            <v>0</v>
          </cell>
          <cell r="MZ55">
            <v>-3.4351145038167914</v>
          </cell>
          <cell r="NA55">
            <v>-50</v>
          </cell>
          <cell r="NB55">
            <v>-4.7087150856909119</v>
          </cell>
          <cell r="NC55">
            <v>-40</v>
          </cell>
          <cell r="ND55" t="e">
            <v>#DIV/0!</v>
          </cell>
          <cell r="NE55" t="e">
            <v>#DIV/0!</v>
          </cell>
          <cell r="NJ55">
            <v>-3.3467218762997817</v>
          </cell>
          <cell r="NK55">
            <v>-60</v>
          </cell>
          <cell r="NL55">
            <v>-4.7087150856909119</v>
          </cell>
          <cell r="NM55">
            <v>-44.999999999999993</v>
          </cell>
          <cell r="NN55" t="e">
            <v>#DIV/0!</v>
          </cell>
          <cell r="NO55" t="e">
            <v>#DIV/0!</v>
          </cell>
          <cell r="NP55">
            <v>-5.2849483111709503</v>
          </cell>
          <cell r="NQ55">
            <v>-0.89201066273282947</v>
          </cell>
          <cell r="NR55" t="e">
            <v>#DIV/0!</v>
          </cell>
          <cell r="NS55" t="e">
            <v>#DIV/0!</v>
          </cell>
          <cell r="NT55" t="e">
            <v>#DIV/0!</v>
          </cell>
          <cell r="NU55" t="e">
            <v>#DIV/0!</v>
          </cell>
          <cell r="NV55">
            <v>-2.2453629688622954</v>
          </cell>
          <cell r="NW55">
            <v>-9.7346515710911063</v>
          </cell>
          <cell r="NX55">
            <v>-2.2194069003537749</v>
          </cell>
          <cell r="NY55">
            <v>-7</v>
          </cell>
          <cell r="NZ55" t="e">
            <v>#DIV/0!</v>
          </cell>
          <cell r="OA55" t="e">
            <v>#DIV/0!</v>
          </cell>
          <cell r="OB55">
            <v>-1.2811696697215211</v>
          </cell>
          <cell r="OC55">
            <v>-2.2286561071339435</v>
          </cell>
          <cell r="OD55">
            <v>-1.9655952493515656</v>
          </cell>
          <cell r="OE55">
            <v>-4.002225055699796</v>
          </cell>
          <cell r="OF55" t="e">
            <v>#DIV/0!</v>
          </cell>
          <cell r="OG55" t="e">
            <v>#DIV/0!</v>
          </cell>
          <cell r="OH55">
            <v>-1.9193321050428409</v>
          </cell>
          <cell r="OI55">
            <v>-4.8577324207405894</v>
          </cell>
          <cell r="OJ55" t="e">
            <v>#DIV/0!</v>
          </cell>
          <cell r="OK55" t="e">
            <v>#DIV/0!</v>
          </cell>
          <cell r="OL55" t="e">
            <v>#DIV/0!</v>
          </cell>
          <cell r="OM55" t="e">
            <v>#DIV/0!</v>
          </cell>
        </row>
        <row r="56">
          <cell r="A56" t="str">
            <v>When occurs</v>
          </cell>
          <cell r="B56" t="str">
            <v>2016Q1</v>
          </cell>
          <cell r="C56" t="str">
            <v>2016Q4</v>
          </cell>
          <cell r="D56" t="str">
            <v>2015Q1</v>
          </cell>
          <cell r="E56" t="str">
            <v>2016Q2</v>
          </cell>
          <cell r="F56" t="str">
            <v>2014Q1</v>
          </cell>
          <cell r="G56" t="str">
            <v>2015Q4</v>
          </cell>
          <cell r="H56" t="str">
            <v>2016Q2</v>
          </cell>
          <cell r="I56" t="str">
            <v>2016Q4</v>
          </cell>
          <cell r="J56" t="str">
            <v>2016Q1</v>
          </cell>
          <cell r="K56" t="str">
            <v>2015Q1</v>
          </cell>
          <cell r="L56" t="str">
            <v>2016Q1</v>
          </cell>
          <cell r="M56" t="str">
            <v>2017Q1</v>
          </cell>
          <cell r="N56" t="str">
            <v>2015Q1</v>
          </cell>
          <cell r="O56" t="str">
            <v>2016Q2</v>
          </cell>
          <cell r="P56" t="str">
            <v>2014Q1</v>
          </cell>
          <cell r="Q56" t="str">
            <v>2014Q3</v>
          </cell>
          <cell r="R56" t="str">
            <v>2015Q3</v>
          </cell>
          <cell r="S56" t="str">
            <v>2016Q4</v>
          </cell>
          <cell r="T56" t="str">
            <v>2016Q2</v>
          </cell>
          <cell r="U56" t="str">
            <v>2015Q1</v>
          </cell>
          <cell r="V56" t="str">
            <v>2016Q1</v>
          </cell>
          <cell r="W56" t="str">
            <v>2016Q1</v>
          </cell>
          <cell r="X56" t="str">
            <v>2015Q1</v>
          </cell>
          <cell r="Y56" t="str">
            <v>2016Q1</v>
          </cell>
          <cell r="Z56" t="str">
            <v>2014Q1</v>
          </cell>
          <cell r="AA56" t="str">
            <v>2014Q1</v>
          </cell>
          <cell r="AB56" t="str">
            <v>2015Q2</v>
          </cell>
          <cell r="AC56" t="str">
            <v>2016Q4</v>
          </cell>
          <cell r="AD56" t="str">
            <v>2015Q4</v>
          </cell>
          <cell r="AE56" t="str">
            <v>2014Q1</v>
          </cell>
          <cell r="AF56" t="str">
            <v>2016Q1</v>
          </cell>
          <cell r="AG56" t="str">
            <v>2017Q3</v>
          </cell>
          <cell r="AH56" t="str">
            <v>2015Q1</v>
          </cell>
          <cell r="AI56" t="str">
            <v>2017Q2</v>
          </cell>
          <cell r="AJ56" t="str">
            <v>2014Q1</v>
          </cell>
          <cell r="AK56" t="str">
            <v>2016Q4</v>
          </cell>
          <cell r="AL56" t="str">
            <v>2016Q1</v>
          </cell>
          <cell r="AM56" t="str">
            <v>2016Q4</v>
          </cell>
          <cell r="AN56" t="str">
            <v>2015Q1</v>
          </cell>
          <cell r="AO56" t="str">
            <v>2016Q2</v>
          </cell>
          <cell r="AP56" t="e">
            <v>#N/A</v>
          </cell>
          <cell r="AQ56" t="e">
            <v>#N/A</v>
          </cell>
          <cell r="AR56" t="str">
            <v>2015Q3</v>
          </cell>
          <cell r="AS56" t="str">
            <v>2016Q4</v>
          </cell>
          <cell r="AT56" t="str">
            <v>2016Q2</v>
          </cell>
          <cell r="AU56" t="e">
            <v>#N/A</v>
          </cell>
          <cell r="AV56" t="str">
            <v>2016Q2</v>
          </cell>
          <cell r="AW56" t="str">
            <v>2017Q1</v>
          </cell>
          <cell r="AX56" t="str">
            <v>2015Q1</v>
          </cell>
          <cell r="AY56" t="str">
            <v>2015Q1</v>
          </cell>
          <cell r="AZ56" t="e">
            <v>#N/A</v>
          </cell>
          <cell r="BA56" t="e">
            <v>#N/A</v>
          </cell>
          <cell r="BB56" t="str">
            <v>2016Q4</v>
          </cell>
          <cell r="BC56" t="str">
            <v>2017Q1</v>
          </cell>
          <cell r="BD56" t="str">
            <v>2016Q2</v>
          </cell>
          <cell r="BE56" t="e">
            <v>#N/A</v>
          </cell>
          <cell r="BF56" t="str">
            <v>2016Q1</v>
          </cell>
          <cell r="BG56" t="str">
            <v>2018Q2</v>
          </cell>
          <cell r="BH56" t="str">
            <v>2015Q1</v>
          </cell>
          <cell r="BI56" t="str">
            <v>2017Q3</v>
          </cell>
          <cell r="BJ56" t="str">
            <v>2014Q1</v>
          </cell>
          <cell r="BK56" t="str">
            <v>2016Q1</v>
          </cell>
          <cell r="BL56" t="str">
            <v>2017Q2</v>
          </cell>
          <cell r="BM56" t="str">
            <v>2018Q2</v>
          </cell>
          <cell r="BN56" t="str">
            <v>2015Q4</v>
          </cell>
          <cell r="BO56" t="str">
            <v>2015Q3</v>
          </cell>
          <cell r="BP56" t="str">
            <v>2016Q1</v>
          </cell>
          <cell r="BQ56" t="str">
            <v>2017Q2</v>
          </cell>
          <cell r="BR56" t="str">
            <v>2015Q1</v>
          </cell>
          <cell r="BS56" t="str">
            <v>2017Q3</v>
          </cell>
          <cell r="BT56" t="e">
            <v>#N/A</v>
          </cell>
          <cell r="BU56" t="str">
            <v>2016Q4</v>
          </cell>
          <cell r="BV56" t="str">
            <v>2016Q4</v>
          </cell>
          <cell r="BW56" t="str">
            <v>2017Q2</v>
          </cell>
          <cell r="BX56" t="str">
            <v>2016Q1</v>
          </cell>
          <cell r="BY56" t="str">
            <v>2015Q2</v>
          </cell>
          <cell r="BZ56" t="str">
            <v>2016Q1</v>
          </cell>
          <cell r="CA56" t="str">
            <v>2017Q2</v>
          </cell>
          <cell r="CB56" t="str">
            <v>2015Q1</v>
          </cell>
          <cell r="CC56" t="str">
            <v>2017Q3</v>
          </cell>
          <cell r="CD56" t="e">
            <v>#N/A</v>
          </cell>
          <cell r="CE56" t="e">
            <v>#N/A</v>
          </cell>
          <cell r="CF56" t="str">
            <v>2016Q4</v>
          </cell>
          <cell r="CG56" t="str">
            <v>2017Q2</v>
          </cell>
          <cell r="CH56" t="str">
            <v>2016Q1</v>
          </cell>
          <cell r="CI56" t="e">
            <v>#N/A</v>
          </cell>
          <cell r="CJ56" t="str">
            <v>2016Q1</v>
          </cell>
          <cell r="CK56" t="str">
            <v>2017Q2</v>
          </cell>
          <cell r="CL56" t="str">
            <v>2015Q1</v>
          </cell>
          <cell r="CM56" t="str">
            <v>2017Q3</v>
          </cell>
          <cell r="CN56" t="e">
            <v>#N/A</v>
          </cell>
          <cell r="CO56" t="e">
            <v>#N/A</v>
          </cell>
          <cell r="CP56" t="str">
            <v>2016Q4</v>
          </cell>
          <cell r="CQ56" t="str">
            <v>2017Q2</v>
          </cell>
          <cell r="CR56" t="str">
            <v>2016Q1</v>
          </cell>
          <cell r="CS56" t="e">
            <v>#N/A</v>
          </cell>
          <cell r="CT56" t="str">
            <v>2016Q1</v>
          </cell>
          <cell r="CU56" t="str">
            <v>2016Q4</v>
          </cell>
          <cell r="CV56" t="str">
            <v>2015Q1</v>
          </cell>
          <cell r="CW56" t="str">
            <v>2015Q4</v>
          </cell>
          <cell r="CX56" t="e">
            <v>#N/A</v>
          </cell>
          <cell r="CY56" t="str">
            <v>2015Q1</v>
          </cell>
          <cell r="CZ56" t="str">
            <v>2016Q2</v>
          </cell>
          <cell r="DA56" t="str">
            <v>2016Q4</v>
          </cell>
          <cell r="DB56" t="str">
            <v>2015Q4</v>
          </cell>
          <cell r="DC56" t="str">
            <v>2014Q4</v>
          </cell>
          <cell r="DD56" t="str">
            <v>2016Q3</v>
          </cell>
          <cell r="DE56" t="str">
            <v>2019Q1</v>
          </cell>
          <cell r="DF56" t="str">
            <v>2015Q1</v>
          </cell>
          <cell r="DG56" t="str">
            <v>2015Q3</v>
          </cell>
          <cell r="DH56" t="str">
            <v>2014Q1</v>
          </cell>
          <cell r="DI56" t="str">
            <v>2014Q1</v>
          </cell>
          <cell r="DJ56" t="str">
            <v>2018Q4</v>
          </cell>
          <cell r="DK56" t="str">
            <v>2020Q4</v>
          </cell>
          <cell r="DL56" t="str">
            <v>2015Q1</v>
          </cell>
          <cell r="DM56" t="str">
            <v>2017Q2</v>
          </cell>
          <cell r="DN56" t="e">
            <v>#N/A</v>
          </cell>
          <cell r="DO56" t="e">
            <v>#N/A</v>
          </cell>
          <cell r="DP56" t="str">
            <v>2014Q1</v>
          </cell>
          <cell r="DQ56" t="str">
            <v>2020Q4</v>
          </cell>
          <cell r="DR56" t="str">
            <v>2017Q2</v>
          </cell>
          <cell r="DS56" t="e">
            <v>#N/A</v>
          </cell>
          <cell r="DT56" t="str">
            <v>2016Q1</v>
          </cell>
          <cell r="DU56" t="str">
            <v>2020Q4</v>
          </cell>
          <cell r="DV56" t="str">
            <v>2015Q1</v>
          </cell>
          <cell r="DW56" t="str">
            <v>2017Q2</v>
          </cell>
          <cell r="DX56" t="e">
            <v>#N/A</v>
          </cell>
          <cell r="DY56" t="e">
            <v>#N/A</v>
          </cell>
          <cell r="DZ56" t="str">
            <v>2014Q2</v>
          </cell>
          <cell r="EA56" t="str">
            <v>2020Q4</v>
          </cell>
          <cell r="EB56" t="str">
            <v>2017Q2</v>
          </cell>
          <cell r="EC56" t="e">
            <v>#N/A</v>
          </cell>
          <cell r="EV56" t="str">
            <v>2016Q1</v>
          </cell>
          <cell r="EW56" t="str">
            <v>2016Q4</v>
          </cell>
          <cell r="EX56" t="str">
            <v>2015Q1</v>
          </cell>
          <cell r="EY56" t="str">
            <v>2016Q1</v>
          </cell>
          <cell r="EZ56" t="e">
            <v>#N/A</v>
          </cell>
          <cell r="FA56" t="e">
            <v>#N/A</v>
          </cell>
          <cell r="FB56" t="str">
            <v>2020Q4</v>
          </cell>
          <cell r="FC56" t="str">
            <v>2016Q4</v>
          </cell>
          <cell r="FD56" t="str">
            <v>2016Q1</v>
          </cell>
          <cell r="FE56" t="e">
            <v>#N/A</v>
          </cell>
          <cell r="FF56" t="str">
            <v>2020Q4</v>
          </cell>
          <cell r="FG56" t="str">
            <v>2017Q4</v>
          </cell>
          <cell r="FH56" t="str">
            <v>2015Q1</v>
          </cell>
          <cell r="FI56" t="str">
            <v>2016Q4</v>
          </cell>
          <cell r="FJ56" t="e">
            <v>#N/A</v>
          </cell>
          <cell r="FK56" t="e">
            <v>#N/A</v>
          </cell>
          <cell r="FL56" t="str">
            <v>2016Q1</v>
          </cell>
          <cell r="FM56" t="str">
            <v>2016Q4</v>
          </cell>
          <cell r="FN56" t="str">
            <v>2015Q1</v>
          </cell>
          <cell r="FO56" t="str">
            <v>2015Q4</v>
          </cell>
          <cell r="FP56" t="e">
            <v>#N/A</v>
          </cell>
          <cell r="FQ56" t="e">
            <v>#N/A</v>
          </cell>
          <cell r="FR56" t="str">
            <v>2016Q1</v>
          </cell>
          <cell r="FS56" t="str">
            <v>2016Q4</v>
          </cell>
          <cell r="FT56" t="str">
            <v>2015Q4</v>
          </cell>
          <cell r="FU56" t="e">
            <v>#N/A</v>
          </cell>
          <cell r="FV56" t="str">
            <v>2016Q1</v>
          </cell>
          <cell r="FW56" t="str">
            <v>2016Q2</v>
          </cell>
          <cell r="FX56" t="str">
            <v>2015Q1</v>
          </cell>
          <cell r="FY56" t="str">
            <v>2015Q1</v>
          </cell>
          <cell r="FZ56" t="e">
            <v>#N/A</v>
          </cell>
          <cell r="GA56" t="e">
            <v>#N/A</v>
          </cell>
          <cell r="GB56" t="str">
            <v>2016Q1</v>
          </cell>
          <cell r="GC56" t="str">
            <v>2018Q3</v>
          </cell>
          <cell r="GD56" t="str">
            <v>2015Q1</v>
          </cell>
          <cell r="GE56" t="str">
            <v>2017Q3</v>
          </cell>
          <cell r="GF56" t="e">
            <v>#N/A</v>
          </cell>
          <cell r="GG56" t="e">
            <v>#N/A</v>
          </cell>
          <cell r="GH56" t="str">
            <v>2016Q4</v>
          </cell>
          <cell r="GI56" t="str">
            <v>2017Q3</v>
          </cell>
          <cell r="GJ56" t="str">
            <v>2015Q4</v>
          </cell>
          <cell r="GK56" t="e">
            <v>#N/A</v>
          </cell>
          <cell r="GL56" t="str">
            <v>2016Q1</v>
          </cell>
          <cell r="GM56" t="str">
            <v>2017Q4</v>
          </cell>
          <cell r="GN56" t="str">
            <v>2015Q1</v>
          </cell>
          <cell r="GO56" t="str">
            <v>2017Q3</v>
          </cell>
          <cell r="GP56" t="e">
            <v>#N/A</v>
          </cell>
          <cell r="GQ56" t="e">
            <v>#N/A</v>
          </cell>
          <cell r="GR56" t="str">
            <v>2016Q4</v>
          </cell>
          <cell r="GS56" t="str">
            <v>2017Q2</v>
          </cell>
          <cell r="GT56" t="str">
            <v>2015Q4</v>
          </cell>
          <cell r="GU56" t="e">
            <v>#N/A</v>
          </cell>
          <cell r="GV56" t="e">
            <v>#N/A</v>
          </cell>
          <cell r="GW56" t="e">
            <v>#N/A</v>
          </cell>
          <cell r="GX56" t="str">
            <v>2015Q1</v>
          </cell>
          <cell r="GY56" t="str">
            <v>2017Q2</v>
          </cell>
          <cell r="GZ56" t="e">
            <v>#N/A</v>
          </cell>
          <cell r="HA56" t="e">
            <v>#N/A</v>
          </cell>
          <cell r="HB56" t="e">
            <v>#N/A</v>
          </cell>
          <cell r="HC56" t="e">
            <v>#N/A</v>
          </cell>
          <cell r="HD56" t="str">
            <v>2015Q1</v>
          </cell>
          <cell r="HE56" t="str">
            <v>2017Q2</v>
          </cell>
          <cell r="HF56" t="e">
            <v>#N/A</v>
          </cell>
          <cell r="HG56" t="e">
            <v>#N/A</v>
          </cell>
          <cell r="HH56" t="str">
            <v>2016Q1</v>
          </cell>
          <cell r="HI56" t="str">
            <v>2016Q4</v>
          </cell>
          <cell r="HJ56" t="str">
            <v>2015Q1</v>
          </cell>
          <cell r="HK56" t="str">
            <v>2016Q4</v>
          </cell>
          <cell r="HL56" t="e">
            <v>#N/A</v>
          </cell>
          <cell r="HM56" t="e">
            <v>#N/A</v>
          </cell>
          <cell r="HN56" t="str">
            <v>2014Q2</v>
          </cell>
          <cell r="HO56" t="str">
            <v>2016Q4</v>
          </cell>
          <cell r="HP56" t="str">
            <v>2016Q1</v>
          </cell>
          <cell r="HQ56" t="e">
            <v>#N/A</v>
          </cell>
          <cell r="HR56" t="e">
            <v>#N/A</v>
          </cell>
          <cell r="HS56" t="e">
            <v>#N/A</v>
          </cell>
          <cell r="HT56" t="str">
            <v>2015Q1</v>
          </cell>
          <cell r="HU56" t="str">
            <v>2015Q3</v>
          </cell>
          <cell r="HV56" t="e">
            <v>#N/A</v>
          </cell>
          <cell r="HW56" t="e">
            <v>#N/A</v>
          </cell>
          <cell r="HX56" t="str">
            <v>2016Q1</v>
          </cell>
          <cell r="HY56" t="str">
            <v>2017Q2</v>
          </cell>
          <cell r="HZ56" t="str">
            <v>2015Q1</v>
          </cell>
          <cell r="IA56" t="str">
            <v>2017Q4</v>
          </cell>
          <cell r="IB56" t="e">
            <v>#N/A</v>
          </cell>
          <cell r="IC56" t="e">
            <v>#N/A</v>
          </cell>
          <cell r="ID56" t="e">
            <v>#N/A</v>
          </cell>
          <cell r="IE56" t="e">
            <v>#N/A</v>
          </cell>
          <cell r="IF56" t="str">
            <v>2015Q1</v>
          </cell>
          <cell r="IG56" t="str">
            <v>2015Q1</v>
          </cell>
          <cell r="IH56" t="e">
            <v>#N/A</v>
          </cell>
          <cell r="II56" t="e">
            <v>#N/A</v>
          </cell>
          <cell r="IJ56" t="str">
            <v>2016Q1</v>
          </cell>
          <cell r="IK56" t="str">
            <v>2018Q2</v>
          </cell>
          <cell r="IL56" t="str">
            <v>2015Q1</v>
          </cell>
          <cell r="IM56" t="str">
            <v>2017Q3</v>
          </cell>
          <cell r="IN56" t="e">
            <v>#N/A</v>
          </cell>
          <cell r="IO56" t="e">
            <v>#N/A</v>
          </cell>
          <cell r="IP56" t="str">
            <v>2014Q1</v>
          </cell>
          <cell r="IQ56" t="str">
            <v>2018Q2</v>
          </cell>
          <cell r="IR56" t="str">
            <v>2015Q4</v>
          </cell>
          <cell r="IS56" t="e">
            <v>#N/A</v>
          </cell>
          <cell r="IT56" t="str">
            <v>2016Q1</v>
          </cell>
          <cell r="IU56" t="str">
            <v>2017Q2</v>
          </cell>
          <cell r="IV56" t="str">
            <v>2015Q1</v>
          </cell>
          <cell r="IW56" t="str">
            <v>2017Q3</v>
          </cell>
          <cell r="IX56" t="e">
            <v>#N/A</v>
          </cell>
          <cell r="IY56" t="e">
            <v>#N/A</v>
          </cell>
          <cell r="IZ56" t="str">
            <v>2016Q1</v>
          </cell>
          <cell r="JA56" t="str">
            <v>2016Q4</v>
          </cell>
          <cell r="JB56" t="str">
            <v>2015Q1</v>
          </cell>
          <cell r="JC56" t="str">
            <v>2015Q3</v>
          </cell>
          <cell r="JD56" t="e">
            <v>#N/A</v>
          </cell>
          <cell r="JE56" t="e">
            <v>#N/A</v>
          </cell>
          <cell r="JF56" t="str">
            <v>2015Q2</v>
          </cell>
          <cell r="JG56" t="str">
            <v>2016Q4</v>
          </cell>
          <cell r="JH56" t="str">
            <v>2015Q4</v>
          </cell>
          <cell r="JI56" t="e">
            <v>#N/A</v>
          </cell>
          <cell r="JJ56" t="str">
            <v>2016Q1</v>
          </cell>
          <cell r="JK56" t="str">
            <v>2016Q3</v>
          </cell>
          <cell r="JL56" t="str">
            <v>2015Q1</v>
          </cell>
          <cell r="JM56" t="str">
            <v>2015Q2</v>
          </cell>
          <cell r="JN56" t="e">
            <v>#N/A</v>
          </cell>
          <cell r="JO56" t="e">
            <v>#N/A</v>
          </cell>
          <cell r="JP56" t="str">
            <v>2018Q4</v>
          </cell>
          <cell r="JQ56" t="str">
            <v>2018Q4</v>
          </cell>
          <cell r="JR56" t="str">
            <v>2015Q1</v>
          </cell>
          <cell r="JS56" t="str">
            <v>2015Q1</v>
          </cell>
          <cell r="JT56" t="e">
            <v>#N/A</v>
          </cell>
          <cell r="JU56" t="e">
            <v>#N/A</v>
          </cell>
          <cell r="JV56" t="e">
            <v>#N/A</v>
          </cell>
          <cell r="JW56" t="e">
            <v>#N/A</v>
          </cell>
          <cell r="JX56" t="str">
            <v>2019Q4</v>
          </cell>
          <cell r="JY56" t="str">
            <v>2015Q1</v>
          </cell>
          <cell r="JZ56" t="e">
            <v>#N/A</v>
          </cell>
          <cell r="KA56" t="e">
            <v>#N/A</v>
          </cell>
          <cell r="KB56" t="e">
            <v>#N/A</v>
          </cell>
          <cell r="KC56" t="e">
            <v>#N/A</v>
          </cell>
          <cell r="KD56" t="str">
            <v>2015Q4</v>
          </cell>
          <cell r="KE56" t="str">
            <v>2015Q3</v>
          </cell>
          <cell r="KF56" t="e">
            <v>#N/A</v>
          </cell>
          <cell r="KG56" t="e">
            <v>#N/A</v>
          </cell>
          <cell r="KH56" t="str">
            <v>2016Q4</v>
          </cell>
          <cell r="KI56" t="str">
            <v>2016Q4</v>
          </cell>
          <cell r="KJ56" t="str">
            <v>2015Q1</v>
          </cell>
          <cell r="KK56" t="str">
            <v>2016Q4</v>
          </cell>
          <cell r="KL56" t="e">
            <v>#N/A</v>
          </cell>
          <cell r="KM56" t="e">
            <v>#N/A</v>
          </cell>
          <cell r="KN56" t="str">
            <v>2015Q4</v>
          </cell>
          <cell r="KO56" t="str">
            <v>2015Q4</v>
          </cell>
          <cell r="KP56" t="str">
            <v>2015Q3</v>
          </cell>
          <cell r="KQ56" t="e">
            <v>#N/A</v>
          </cell>
          <cell r="KR56" t="str">
            <v>2016Q1</v>
          </cell>
          <cell r="KS56" t="str">
            <v>2016Q3</v>
          </cell>
          <cell r="KT56" t="str">
            <v>2015Q1</v>
          </cell>
          <cell r="KU56" t="str">
            <v>2015Q1</v>
          </cell>
          <cell r="KV56" t="e">
            <v>#N/A</v>
          </cell>
          <cell r="KW56" t="e">
            <v>#N/A</v>
          </cell>
          <cell r="KX56" t="str">
            <v>2017Q2</v>
          </cell>
          <cell r="KY56" t="str">
            <v>2016Q4</v>
          </cell>
          <cell r="KZ56" t="str">
            <v>2015Q4</v>
          </cell>
          <cell r="LA56" t="e">
            <v>#N/A</v>
          </cell>
          <cell r="LH56" t="str">
            <v>2016Q1</v>
          </cell>
          <cell r="LI56" t="str">
            <v>2018Q3</v>
          </cell>
          <cell r="LJ56" t="str">
            <v>2015Q1</v>
          </cell>
          <cell r="LK56" t="str">
            <v>2017Q3</v>
          </cell>
          <cell r="LL56" t="e">
            <v>#N/A</v>
          </cell>
          <cell r="LM56" t="e">
            <v>#N/A</v>
          </cell>
          <cell r="LN56" t="str">
            <v>2015Q1</v>
          </cell>
          <cell r="LO56" t="str">
            <v>2016Q4</v>
          </cell>
          <cell r="LP56" t="str">
            <v>2015Q4</v>
          </cell>
          <cell r="LQ56" t="e">
            <v>#N/A</v>
          </cell>
          <cell r="LR56" t="str">
            <v>2016Q1</v>
          </cell>
          <cell r="LS56" t="e">
            <v>#N/A</v>
          </cell>
          <cell r="LT56" t="e">
            <v>#N/A</v>
          </cell>
          <cell r="LU56" t="e">
            <v>#N/A</v>
          </cell>
          <cell r="LV56" t="e">
            <v>#N/A</v>
          </cell>
          <cell r="LW56" t="e">
            <v>#N/A</v>
          </cell>
          <cell r="LX56" t="str">
            <v>2016Q1</v>
          </cell>
          <cell r="LY56" t="e">
            <v>#N/A</v>
          </cell>
          <cell r="LZ56" t="e">
            <v>#N/A</v>
          </cell>
          <cell r="MA56" t="e">
            <v>#N/A</v>
          </cell>
          <cell r="MB56" t="e">
            <v>#N/A</v>
          </cell>
          <cell r="MC56" t="e">
            <v>#N/A</v>
          </cell>
          <cell r="MD56" t="e">
            <v>#N/A</v>
          </cell>
          <cell r="ME56" t="e">
            <v>#N/A</v>
          </cell>
          <cell r="MF56" t="e">
            <v>#N/A</v>
          </cell>
          <cell r="MG56" t="e">
            <v>#N/A</v>
          </cell>
          <cell r="MH56" t="e">
            <v>#N/A</v>
          </cell>
          <cell r="MI56" t="e">
            <v>#N/A</v>
          </cell>
          <cell r="MJ56" t="str">
            <v>2016Q1</v>
          </cell>
          <cell r="MK56" t="str">
            <v>2016Q4</v>
          </cell>
          <cell r="ML56" t="str">
            <v>2015Q1</v>
          </cell>
          <cell r="MM56" t="str">
            <v>2015Q4</v>
          </cell>
          <cell r="MN56" t="e">
            <v>#N/A</v>
          </cell>
          <cell r="MO56" t="e">
            <v>#N/A</v>
          </cell>
          <cell r="MP56" t="str">
            <v>2015Q4</v>
          </cell>
          <cell r="MQ56" t="str">
            <v>2016Q4</v>
          </cell>
          <cell r="MR56" t="str">
            <v>2015Q4</v>
          </cell>
          <cell r="MS56" t="e">
            <v>#N/A</v>
          </cell>
          <cell r="MT56" t="e">
            <v>#N/A</v>
          </cell>
          <cell r="MU56" t="str">
            <v>2017Q1</v>
          </cell>
          <cell r="MV56" t="str">
            <v>2019Q4</v>
          </cell>
          <cell r="MW56" t="str">
            <v>2016Q1</v>
          </cell>
          <cell r="MX56" t="e">
            <v>#N/A</v>
          </cell>
          <cell r="MY56" t="e">
            <v>#N/A</v>
          </cell>
          <cell r="MZ56" t="str">
            <v>2016Q1</v>
          </cell>
          <cell r="NA56" t="str">
            <v>2018Q3</v>
          </cell>
          <cell r="NB56" t="str">
            <v>2015Q1</v>
          </cell>
          <cell r="NC56" t="str">
            <v>2017Q3</v>
          </cell>
          <cell r="ND56" t="e">
            <v>#N/A</v>
          </cell>
          <cell r="NE56" t="e">
            <v>#N/A</v>
          </cell>
          <cell r="NF56" t="str">
            <v>2016Q3</v>
          </cell>
          <cell r="NG56" t="str">
            <v>2016Q4</v>
          </cell>
          <cell r="NH56" t="str">
            <v>2015Q4</v>
          </cell>
          <cell r="NI56" t="e">
            <v>#N/A</v>
          </cell>
          <cell r="NJ56" t="str">
            <v>2016Q1</v>
          </cell>
          <cell r="NK56" t="str">
            <v>2018Q3</v>
          </cell>
          <cell r="NL56" t="str">
            <v>2015Q1</v>
          </cell>
          <cell r="NM56" t="str">
            <v>2017Q3</v>
          </cell>
          <cell r="NN56" t="e">
            <v>#N/A</v>
          </cell>
          <cell r="NO56" t="e">
            <v>#N/A</v>
          </cell>
          <cell r="NP56" t="str">
            <v>2016Q1</v>
          </cell>
          <cell r="NQ56" t="str">
            <v>2016Q1</v>
          </cell>
          <cell r="NR56" t="e">
            <v>#N/A</v>
          </cell>
          <cell r="NS56" t="e">
            <v>#N/A</v>
          </cell>
          <cell r="NT56" t="e">
            <v>#N/A</v>
          </cell>
          <cell r="NU56" t="e">
            <v>#N/A</v>
          </cell>
          <cell r="NV56" t="str">
            <v>2016Q1</v>
          </cell>
          <cell r="NW56" t="str">
            <v>2016Q4</v>
          </cell>
          <cell r="NX56" t="str">
            <v>2015Q1</v>
          </cell>
          <cell r="NY56" t="str">
            <v>2015Q4</v>
          </cell>
          <cell r="NZ56" t="e">
            <v>#N/A</v>
          </cell>
          <cell r="OA56" t="e">
            <v>#N/A</v>
          </cell>
          <cell r="OB56" t="str">
            <v>2016Q1</v>
          </cell>
          <cell r="OC56" t="str">
            <v>2016Q4</v>
          </cell>
          <cell r="OD56" t="str">
            <v>2015Q1</v>
          </cell>
          <cell r="OE56" t="str">
            <v>2016Q2</v>
          </cell>
          <cell r="OF56" t="e">
            <v>#N/A</v>
          </cell>
          <cell r="OG56" t="e">
            <v>#N/A</v>
          </cell>
          <cell r="OH56" t="str">
            <v>2016Q1</v>
          </cell>
          <cell r="OI56" t="str">
            <v>2016Q4</v>
          </cell>
          <cell r="OJ56" t="e">
            <v>#N/A</v>
          </cell>
          <cell r="OK56" t="e">
            <v>#N/A</v>
          </cell>
          <cell r="OL56" t="e">
            <v>#N/A</v>
          </cell>
          <cell r="OM56" t="e">
            <v>#N/A</v>
          </cell>
        </row>
        <row r="60">
          <cell r="A60" t="str">
            <v>Stress level deviation from baseline level</v>
          </cell>
        </row>
        <row r="61">
          <cell r="A61" t="str">
            <v>Y1</v>
          </cell>
          <cell r="C61">
            <v>-6.3979910054578966</v>
          </cell>
          <cell r="E61">
            <v>-5.073088520679093</v>
          </cell>
          <cell r="G61">
            <v>-6.1934501682757173</v>
          </cell>
          <cell r="M61">
            <v>-8.7913743360374212</v>
          </cell>
          <cell r="O61">
            <v>-5.7356532722543534</v>
          </cell>
          <cell r="Q61">
            <v>-5.2622316699374068</v>
          </cell>
          <cell r="W61">
            <v>-1.0653156796818735</v>
          </cell>
          <cell r="Y61">
            <v>-1.536500467454303</v>
          </cell>
          <cell r="AA61">
            <v>3.6411853120130502</v>
          </cell>
          <cell r="AG61">
            <v>3.8039698628289802</v>
          </cell>
          <cell r="AI61">
            <v>2.3139782922213401</v>
          </cell>
          <cell r="AK61">
            <v>2.742197348920671</v>
          </cell>
          <cell r="AM61">
            <v>-9.9006917480637213</v>
          </cell>
          <cell r="AO61">
            <v>-7.6442690481835882</v>
          </cell>
          <cell r="AQ61" t="e">
            <v>#DIV/0!</v>
          </cell>
          <cell r="AW61">
            <v>-6.0024446639914828</v>
          </cell>
          <cell r="AY61">
            <v>-3.4922929998131309</v>
          </cell>
          <cell r="BA61" t="e">
            <v>#DIV/0!</v>
          </cell>
          <cell r="BG61">
            <v>-15.706072349130054</v>
          </cell>
          <cell r="BI61">
            <v>-15.714561140722708</v>
          </cell>
          <cell r="BK61">
            <v>-22.198656420054419</v>
          </cell>
          <cell r="BQ61">
            <v>-22.502424830261873</v>
          </cell>
          <cell r="BS61">
            <v>-20.903633562266862</v>
          </cell>
          <cell r="BU61" t="e">
            <v>#DIV/0!</v>
          </cell>
          <cell r="CA61">
            <v>-25.703200775945689</v>
          </cell>
          <cell r="CC61">
            <v>-22.698457097640812</v>
          </cell>
          <cell r="CE61" t="e">
            <v>#DIV/0!</v>
          </cell>
          <cell r="CK61">
            <v>-18.816682832201735</v>
          </cell>
          <cell r="CM61">
            <v>-20.136816591700381</v>
          </cell>
          <cell r="CO61" t="e">
            <v>#DIV/0!</v>
          </cell>
          <cell r="CU61">
            <v>-47.373271889400925</v>
          </cell>
          <cell r="CW61">
            <v>-43.549565729080818</v>
          </cell>
          <cell r="CY61" t="e">
            <v>#DIV/0!</v>
          </cell>
          <cell r="DE61">
            <v>-0.48619237083644601</v>
          </cell>
          <cell r="DG61">
            <v>-0.49743625163659599</v>
          </cell>
          <cell r="DI61">
            <v>1.3633827212298089</v>
          </cell>
          <cell r="DK61">
            <v>153.98773006134968</v>
          </cell>
          <cell r="DM61">
            <v>204.52670351265971</v>
          </cell>
          <cell r="DO61" t="e">
            <v>#DIV/0!</v>
          </cell>
          <cell r="DU61">
            <v>311.27348643006263</v>
          </cell>
          <cell r="DW61">
            <v>262.06209697360686</v>
          </cell>
          <cell r="DY61" t="e">
            <v>#DIV/0!</v>
          </cell>
          <cell r="EW61">
            <v>-5.4969006480896923</v>
          </cell>
          <cell r="EY61">
            <v>-3.3075744411614068</v>
          </cell>
          <cell r="FA61" t="e">
            <v>#DIV/0!</v>
          </cell>
          <cell r="FG61">
            <v>2.9391280450510973</v>
          </cell>
          <cell r="FI61">
            <v>1.5836140069827698</v>
          </cell>
          <cell r="FK61">
            <v>0</v>
          </cell>
          <cell r="FM61">
            <v>-44.508670520231206</v>
          </cell>
          <cell r="FO61">
            <v>-29.782931143110389</v>
          </cell>
          <cell r="FQ61" t="e">
            <v>#DIV/0!</v>
          </cell>
          <cell r="FW61">
            <v>-0.45517192917071025</v>
          </cell>
          <cell r="FY61">
            <v>-0.24896780131785501</v>
          </cell>
          <cell r="GA61">
            <v>0</v>
          </cell>
          <cell r="GC61">
            <v>-11.431316042267042</v>
          </cell>
          <cell r="GE61">
            <v>-10.526857474641034</v>
          </cell>
          <cell r="GG61" t="e">
            <v>#DIV/0!</v>
          </cell>
          <cell r="GM61">
            <v>-19.692603266090302</v>
          </cell>
          <cell r="GO61">
            <v>-14.188690005870313</v>
          </cell>
          <cell r="GQ61" t="e">
            <v>#DIV/0!</v>
          </cell>
          <cell r="GW61" t="e">
            <v>#DIV/0!</v>
          </cell>
          <cell r="GY61">
            <v>79.054117602168816</v>
          </cell>
          <cell r="HA61" t="e">
            <v>#DIV/0!</v>
          </cell>
          <cell r="HC61" t="e">
            <v>#DIV/0!</v>
          </cell>
          <cell r="HE61">
            <v>134.08781299451266</v>
          </cell>
          <cell r="HG61" t="e">
            <v>#DIV/0!</v>
          </cell>
          <cell r="HI61">
            <v>-4.6214355948869184</v>
          </cell>
          <cell r="HK61">
            <v>-2.9773289969717922</v>
          </cell>
          <cell r="HM61" t="e">
            <v>#DIV/0!</v>
          </cell>
          <cell r="HY61">
            <v>2.1814865835064126</v>
          </cell>
          <cell r="IA61">
            <v>1.8097052730329999</v>
          </cell>
          <cell r="IC61">
            <v>0</v>
          </cell>
          <cell r="IE61">
            <v>0</v>
          </cell>
          <cell r="IG61">
            <v>0</v>
          </cell>
          <cell r="II61">
            <v>0</v>
          </cell>
          <cell r="IK61">
            <v>-7.8564500484965976</v>
          </cell>
          <cell r="IM61">
            <v>-13.972501835509959</v>
          </cell>
          <cell r="IO61" t="e">
            <v>#DIV/0!</v>
          </cell>
          <cell r="IU61">
            <v>-13.986545814091727</v>
          </cell>
          <cell r="IW61">
            <v>-12.341882256403281</v>
          </cell>
          <cell r="IY61" t="e">
            <v>#DIV/0!</v>
          </cell>
          <cell r="JA61">
            <v>-5.4001928640308563</v>
          </cell>
          <cell r="JC61">
            <v>-4.4806178834883355</v>
          </cell>
          <cell r="JE61" t="e">
            <v>#DIV/0!</v>
          </cell>
          <cell r="JK61">
            <v>-46.37222056704384</v>
          </cell>
          <cell r="JM61">
            <v>-24.639605976945646</v>
          </cell>
          <cell r="JO61" t="e">
            <v>#DIV/0!</v>
          </cell>
          <cell r="JQ61">
            <v>107.91074183646168</v>
          </cell>
          <cell r="JS61">
            <v>142.32304462067944</v>
          </cell>
          <cell r="JU61" t="e">
            <v>#DIV/0!</v>
          </cell>
          <cell r="JW61" t="e">
            <v>#DIV/0!</v>
          </cell>
          <cell r="JY61">
            <v>12.306519243351445</v>
          </cell>
          <cell r="KA61" t="e">
            <v>#DIV/0!</v>
          </cell>
          <cell r="KC61" t="e">
            <v>#DIV/0!</v>
          </cell>
          <cell r="KE61">
            <v>-7.6960810626064813</v>
          </cell>
          <cell r="KG61" t="e">
            <v>#DIV/0!</v>
          </cell>
          <cell r="KI61">
            <v>-2.7494908350305565</v>
          </cell>
          <cell r="KK61">
            <v>-6.1874442336663833</v>
          </cell>
          <cell r="KM61" t="e">
            <v>#DIV/0!</v>
          </cell>
          <cell r="KS61">
            <v>-6.3088512241054673</v>
          </cell>
          <cell r="KU61">
            <v>-4.9269200436894067</v>
          </cell>
          <cell r="KW61" t="e">
            <v>#DIV/0!</v>
          </cell>
          <cell r="LI61">
            <v>-26.865671641791039</v>
          </cell>
          <cell r="LK61">
            <v>-24.913634074742788</v>
          </cell>
          <cell r="LM61" t="e">
            <v>#DIV/0!</v>
          </cell>
          <cell r="LS61">
            <v>-100</v>
          </cell>
          <cell r="LU61" t="e">
            <v>#DIV/0!</v>
          </cell>
          <cell r="LW61" t="e">
            <v>#DIV/0!</v>
          </cell>
          <cell r="LY61">
            <v>-100</v>
          </cell>
          <cell r="MA61" t="e">
            <v>#DIV/0!</v>
          </cell>
          <cell r="MC61" t="e">
            <v>#DIV/0!</v>
          </cell>
          <cell r="ME61" t="e">
            <v>#DIV/0!</v>
          </cell>
          <cell r="MG61" t="e">
            <v>#DIV/0!</v>
          </cell>
          <cell r="MI61" t="e">
            <v>#DIV/0!</v>
          </cell>
          <cell r="MK61">
            <v>-9.83446932814023</v>
          </cell>
          <cell r="MM61">
            <v>-8.7043436768603186</v>
          </cell>
          <cell r="MO61" t="e">
            <v>#DIV/0!</v>
          </cell>
          <cell r="MU61">
            <v>8.4149137380737287</v>
          </cell>
          <cell r="MW61">
            <v>1.8594930818040405</v>
          </cell>
          <cell r="MY61">
            <v>0</v>
          </cell>
          <cell r="NA61">
            <v>-34.064885496183209</v>
          </cell>
          <cell r="NC61">
            <v>-29.451445234036257</v>
          </cell>
          <cell r="NE61" t="e">
            <v>#DIV/0!</v>
          </cell>
          <cell r="NK61">
            <v>-39.874938178868447</v>
          </cell>
          <cell r="NM61">
            <v>-32.348090040675586</v>
          </cell>
          <cell r="NO61" t="e">
            <v>#DIV/0!</v>
          </cell>
          <cell r="NQ61">
            <v>-5.133410984164712</v>
          </cell>
          <cell r="NS61" t="e">
            <v>#DIV/0!</v>
          </cell>
          <cell r="NU61" t="e">
            <v>#DIV/0!</v>
          </cell>
          <cell r="NW61">
            <v>-12.446543175666633</v>
          </cell>
          <cell r="NY61">
            <v>-9.7720063360813327</v>
          </cell>
          <cell r="OA61" t="e">
            <v>#DIV/0!</v>
          </cell>
          <cell r="OC61">
            <v>-3.6787482183442251</v>
          </cell>
          <cell r="OE61">
            <v>-6.203507540370083</v>
          </cell>
          <cell r="OG61" t="e">
            <v>#DIV/0!</v>
          </cell>
          <cell r="OI61">
            <v>-7.2126558082569971</v>
          </cell>
          <cell r="OK61" t="e">
            <v>#DIV/0!</v>
          </cell>
          <cell r="OM61" t="e">
            <v>#DIV/0!</v>
          </cell>
        </row>
        <row r="62">
          <cell r="A62" t="str">
            <v>Y2</v>
          </cell>
          <cell r="C62">
            <v>-7.6672280982723748</v>
          </cell>
          <cell r="E62">
            <v>-7.5669345298564537</v>
          </cell>
          <cell r="G62">
            <v>-9.6531983581938903</v>
          </cell>
          <cell r="M62">
            <v>-10.94922822625756</v>
          </cell>
          <cell r="O62">
            <v>-8.5886071998172469</v>
          </cell>
          <cell r="Q62">
            <v>-5.7172173513295235</v>
          </cell>
          <cell r="W62">
            <v>-2.5380326900526313</v>
          </cell>
          <cell r="Y62">
            <v>-3.0539296238999043</v>
          </cell>
          <cell r="AA62">
            <v>8.159423054737843</v>
          </cell>
          <cell r="AG62">
            <v>4.6748898747863805</v>
          </cell>
          <cell r="AI62">
            <v>3.7238255839327206</v>
          </cell>
          <cell r="AK62">
            <v>4.7039067409583994</v>
          </cell>
          <cell r="AM62">
            <v>-8.8622354883721215</v>
          </cell>
          <cell r="AO62">
            <v>-9.1013427542807506</v>
          </cell>
          <cell r="AQ62" t="e">
            <v>#DIV/0!</v>
          </cell>
          <cell r="AW62">
            <v>-8.9289546731244513</v>
          </cell>
          <cell r="AY62">
            <v>-6.1584058579655476</v>
          </cell>
          <cell r="BA62" t="e">
            <v>#DIV/0!</v>
          </cell>
          <cell r="BG62">
            <v>-32.405278981187905</v>
          </cell>
          <cell r="BI62">
            <v>-25.169577157007325</v>
          </cell>
          <cell r="BK62">
            <v>-44.768858253474583</v>
          </cell>
          <cell r="BQ62">
            <v>-45.335820895522382</v>
          </cell>
          <cell r="BS62">
            <v>-33.365689008515915</v>
          </cell>
          <cell r="BU62" t="e">
            <v>#DIV/0!</v>
          </cell>
          <cell r="CA62">
            <v>-51.958955223880601</v>
          </cell>
          <cell r="CC62">
            <v>-35.935659496156205</v>
          </cell>
          <cell r="CE62" t="e">
            <v>#DIV/0!</v>
          </cell>
          <cell r="CK62">
            <v>-37.77985074626865</v>
          </cell>
          <cell r="CM62">
            <v>-32.273473039802369</v>
          </cell>
          <cell r="CO62" t="e">
            <v>#DIV/0!</v>
          </cell>
          <cell r="CU62">
            <v>-37.32517482517482</v>
          </cell>
          <cell r="CW62">
            <v>-30.490191045342058</v>
          </cell>
          <cell r="CY62" t="e">
            <v>#DIV/0!</v>
          </cell>
          <cell r="DE62">
            <v>-0.77652210828375101</v>
          </cell>
          <cell r="DG62">
            <v>-0.81627968207113999</v>
          </cell>
          <cell r="DI62">
            <v>2.8150105346041299</v>
          </cell>
          <cell r="DK62">
            <v>124.67532467532467</v>
          </cell>
          <cell r="DM62">
            <v>67.509430263680571</v>
          </cell>
          <cell r="DO62" t="e">
            <v>#DIV/0!</v>
          </cell>
          <cell r="DU62">
            <v>214.61988304093569</v>
          </cell>
          <cell r="DW62">
            <v>81.874578767270066</v>
          </cell>
          <cell r="DY62" t="e">
            <v>#DIV/0!</v>
          </cell>
          <cell r="EW62">
            <v>-7.0858131358642851</v>
          </cell>
          <cell r="EY62">
            <v>-5.0905937814709858</v>
          </cell>
          <cell r="FA62" t="e">
            <v>#DIV/0!</v>
          </cell>
          <cell r="FG62">
            <v>4.2133874256511543</v>
          </cell>
          <cell r="FI62">
            <v>2.3739758045984107</v>
          </cell>
          <cell r="FK62">
            <v>0</v>
          </cell>
          <cell r="FM62">
            <v>-40.14869888475836</v>
          </cell>
          <cell r="FO62">
            <v>-18.588544149169408</v>
          </cell>
          <cell r="FQ62" t="e">
            <v>#DIV/0!</v>
          </cell>
          <cell r="FW62">
            <v>-0.8006308367842192</v>
          </cell>
          <cell r="FY62">
            <v>-0.92121640195637999</v>
          </cell>
          <cell r="GA62">
            <v>0</v>
          </cell>
          <cell r="GC62">
            <v>-23.161764705882362</v>
          </cell>
          <cell r="GE62">
            <v>-17.867979025637467</v>
          </cell>
          <cell r="GG62" t="e">
            <v>#DIV/0!</v>
          </cell>
          <cell r="GM62">
            <v>-36.029411764705884</v>
          </cell>
          <cell r="GO62">
            <v>-23.318412235283418</v>
          </cell>
          <cell r="GQ62" t="e">
            <v>#DIV/0!</v>
          </cell>
          <cell r="GW62" t="e">
            <v>#DIV/0!</v>
          </cell>
          <cell r="GY62">
            <v>26.011403234903582</v>
          </cell>
          <cell r="HA62" t="e">
            <v>#DIV/0!</v>
          </cell>
          <cell r="HC62" t="e">
            <v>#DIV/0!</v>
          </cell>
          <cell r="HE62">
            <v>43.687407653915557</v>
          </cell>
          <cell r="HG62" t="e">
            <v>#DIV/0!</v>
          </cell>
          <cell r="HI62">
            <v>-5.5125725338491378</v>
          </cell>
          <cell r="HK62">
            <v>-6.0976291351041283</v>
          </cell>
          <cell r="HM62" t="e">
            <v>#DIV/0!</v>
          </cell>
          <cell r="HY62">
            <v>3.1906062716264287</v>
          </cell>
          <cell r="IA62">
            <v>3.3026273279216003</v>
          </cell>
          <cell r="IC62">
            <v>0</v>
          </cell>
          <cell r="IE62">
            <v>0</v>
          </cell>
          <cell r="IG62">
            <v>0</v>
          </cell>
          <cell r="II62">
            <v>0</v>
          </cell>
          <cell r="IK62">
            <v>-17.630597014925371</v>
          </cell>
          <cell r="IM62">
            <v>-21.782271536086171</v>
          </cell>
          <cell r="IO62" t="e">
            <v>#DIV/0!</v>
          </cell>
          <cell r="IU62">
            <v>-29.400899007268379</v>
          </cell>
          <cell r="IW62">
            <v>-19.00916354619963</v>
          </cell>
          <cell r="IY62" t="e">
            <v>#DIV/0!</v>
          </cell>
          <cell r="JA62">
            <v>-6.5923862581244208</v>
          </cell>
          <cell r="JC62">
            <v>-6.5517648582292765</v>
          </cell>
          <cell r="JE62" t="e">
            <v>#DIV/0!</v>
          </cell>
          <cell r="JK62">
            <v>-52.985575846739366</v>
          </cell>
          <cell r="JM62">
            <v>-21.941257171364441</v>
          </cell>
          <cell r="JO62" t="e">
            <v>#DIV/0!</v>
          </cell>
          <cell r="JQ62">
            <v>34.15202246997265</v>
          </cell>
          <cell r="JS62">
            <v>29.042108251765995</v>
          </cell>
          <cell r="JU62" t="e">
            <v>#DIV/0!</v>
          </cell>
          <cell r="JW62" t="e">
            <v>#DIV/0!</v>
          </cell>
          <cell r="JY62">
            <v>13.671274907255665</v>
          </cell>
          <cell r="KA62" t="e">
            <v>#DIV/0!</v>
          </cell>
          <cell r="KC62" t="e">
            <v>#DIV/0!</v>
          </cell>
          <cell r="KE62">
            <v>-4.8802859870529858</v>
          </cell>
          <cell r="KG62" t="e">
            <v>#DIV/0!</v>
          </cell>
          <cell r="KI62">
            <v>-2.6183282980866096</v>
          </cell>
          <cell r="KK62">
            <v>-10.531839275923119</v>
          </cell>
          <cell r="KM62" t="e">
            <v>#DIV/0!</v>
          </cell>
          <cell r="KS62">
            <v>-7.8222222222222229</v>
          </cell>
          <cell r="KU62">
            <v>-7.7037862610876005</v>
          </cell>
          <cell r="KW62" t="e">
            <v>#DIV/0!</v>
          </cell>
          <cell r="LI62">
            <v>-38.468233246301132</v>
          </cell>
          <cell r="LK62">
            <v>-39.245222981605245</v>
          </cell>
          <cell r="LM62" t="e">
            <v>#DIV/0!</v>
          </cell>
          <cell r="LS62">
            <v>-100</v>
          </cell>
          <cell r="LU62" t="e">
            <v>#DIV/0!</v>
          </cell>
          <cell r="LW62" t="e">
            <v>#DIV/0!</v>
          </cell>
          <cell r="LY62">
            <v>-100</v>
          </cell>
          <cell r="MA62" t="e">
            <v>#DIV/0!</v>
          </cell>
          <cell r="MC62" t="e">
            <v>#DIV/0!</v>
          </cell>
          <cell r="ME62" t="e">
            <v>#DIV/0!</v>
          </cell>
          <cell r="MG62" t="e">
            <v>#DIV/0!</v>
          </cell>
          <cell r="MI62" t="e">
            <v>#DIV/0!</v>
          </cell>
          <cell r="MK62">
            <v>-10.98484848484847</v>
          </cell>
          <cell r="MM62">
            <v>-9.4318896676506512</v>
          </cell>
          <cell r="MO62" t="e">
            <v>#DIV/0!</v>
          </cell>
          <cell r="MU62">
            <v>9.4429445301975363</v>
          </cell>
          <cell r="MW62">
            <v>2.2806826280308501</v>
          </cell>
          <cell r="MY62">
            <v>0</v>
          </cell>
          <cell r="NA62">
            <v>-46.994535519125677</v>
          </cell>
          <cell r="NC62">
            <v>-44.186327958652271</v>
          </cell>
          <cell r="NE62" t="e">
            <v>#DIV/0!</v>
          </cell>
          <cell r="NK62">
            <v>-54.809280507280974</v>
          </cell>
          <cell r="NM62">
            <v>-48.189611373359668</v>
          </cell>
          <cell r="NO62" t="e">
            <v>#DIV/0!</v>
          </cell>
          <cell r="NQ62">
            <v>-5.7239804032798247</v>
          </cell>
          <cell r="NS62" t="e">
            <v>#DIV/0!</v>
          </cell>
          <cell r="NU62" t="e">
            <v>#DIV/0!</v>
          </cell>
          <cell r="NW62">
            <v>-14.347295159237248</v>
          </cell>
          <cell r="NY62">
            <v>-7.1470467714574681</v>
          </cell>
          <cell r="OA62" t="e">
            <v>#DIV/0!</v>
          </cell>
          <cell r="OC62">
            <v>-4.1980270150969403</v>
          </cell>
          <cell r="OE62">
            <v>-8.8437444408115766</v>
          </cell>
          <cell r="OG62" t="e">
            <v>#DIV/0!</v>
          </cell>
          <cell r="OI62">
            <v>-6.7060474222051738</v>
          </cell>
          <cell r="OK62" t="e">
            <v>#DIV/0!</v>
          </cell>
          <cell r="OM62" t="e">
            <v>#DIV/0!</v>
          </cell>
        </row>
        <row r="63">
          <cell r="A63" t="str">
            <v>Y3</v>
          </cell>
          <cell r="C63">
            <v>-8.3964135531794568</v>
          </cell>
          <cell r="E63">
            <v>-7.547536333335259</v>
          </cell>
          <cell r="G63">
            <v>-11.210065267393688</v>
          </cell>
          <cell r="M63">
            <v>-12.287031490754558</v>
          </cell>
          <cell r="O63">
            <v>-9.3925326461686041</v>
          </cell>
          <cell r="Q63">
            <v>-4.1982493205102713</v>
          </cell>
          <cell r="W63">
            <v>-3.7803606195159318</v>
          </cell>
          <cell r="Y63">
            <v>-4.2815696506303027</v>
          </cell>
          <cell r="AA63">
            <v>12.541771075420698</v>
          </cell>
          <cell r="AG63">
            <v>4.0602852469774904</v>
          </cell>
          <cell r="AI63">
            <v>3.9896340643774399</v>
          </cell>
          <cell r="AK63">
            <v>5.493873753776211</v>
          </cell>
          <cell r="AM63">
            <v>-11.634627814420455</v>
          </cell>
          <cell r="AO63">
            <v>-10.130786642097689</v>
          </cell>
          <cell r="AQ63" t="e">
            <v>#DIV/0!</v>
          </cell>
          <cell r="AW63">
            <v>-9.3667330575645735</v>
          </cell>
          <cell r="AY63">
            <v>-6.7092168637823022</v>
          </cell>
          <cell r="BA63" t="e">
            <v>#DIV/0!</v>
          </cell>
          <cell r="BG63">
            <v>-41.163165196761916</v>
          </cell>
          <cell r="BI63">
            <v>-28.596845527740385</v>
          </cell>
          <cell r="BK63">
            <v>-46.584310236283422</v>
          </cell>
          <cell r="BQ63">
            <v>-44.732142857142854</v>
          </cell>
          <cell r="BS63">
            <v>-38.729370031705201</v>
          </cell>
          <cell r="BU63" t="e">
            <v>#DIV/0!</v>
          </cell>
          <cell r="CA63">
            <v>-51.428571428571431</v>
          </cell>
          <cell r="CC63">
            <v>-40.980752557290344</v>
          </cell>
          <cell r="CE63" t="e">
            <v>#DIV/0!</v>
          </cell>
          <cell r="CK63">
            <v>-37.142857142857132</v>
          </cell>
          <cell r="CM63">
            <v>-37.744772040244946</v>
          </cell>
          <cell r="CO63" t="e">
            <v>#DIV/0!</v>
          </cell>
          <cell r="CU63">
            <v>-32.062966031483015</v>
          </cell>
          <cell r="CW63">
            <v>-25.307569019645868</v>
          </cell>
          <cell r="CY63" t="e">
            <v>#DIV/0!</v>
          </cell>
          <cell r="DE63">
            <v>-1.0450681503646271</v>
          </cell>
          <cell r="DG63">
            <v>-1.0865012297513801</v>
          </cell>
          <cell r="DI63">
            <v>2.2731715635998002</v>
          </cell>
          <cell r="DK63">
            <v>93.75</v>
          </cell>
          <cell r="DM63">
            <v>0</v>
          </cell>
          <cell r="DO63" t="e">
            <v>#DIV/0!</v>
          </cell>
          <cell r="DU63">
            <v>130.16453382084094</v>
          </cell>
          <cell r="DW63">
            <v>0</v>
          </cell>
          <cell r="DY63" t="e">
            <v>#DIV/0!</v>
          </cell>
          <cell r="EW63">
            <v>-7.7967539392534349</v>
          </cell>
          <cell r="EY63">
            <v>-5.6792320392498254</v>
          </cell>
          <cell r="FA63" t="e">
            <v>#DIV/0!</v>
          </cell>
          <cell r="FG63">
            <v>3.3608967154274172</v>
          </cell>
          <cell r="FI63">
            <v>2.2029898881067895</v>
          </cell>
          <cell r="FK63">
            <v>0</v>
          </cell>
          <cell r="FM63">
            <v>-35.913591359135907</v>
          </cell>
          <cell r="FO63">
            <v>-13.862158659687509</v>
          </cell>
          <cell r="FQ63" t="e">
            <v>#DIV/0!</v>
          </cell>
          <cell r="FW63">
            <v>-1.1164280327505092</v>
          </cell>
          <cell r="FY63">
            <v>-1.35275490808485</v>
          </cell>
          <cell r="GA63">
            <v>0</v>
          </cell>
          <cell r="GC63">
            <v>-29.009640666082376</v>
          </cell>
          <cell r="GE63">
            <v>-21.982632840520949</v>
          </cell>
          <cell r="GG63" t="e">
            <v>#DIV/0!</v>
          </cell>
          <cell r="GM63">
            <v>-36.985100788781764</v>
          </cell>
          <cell r="GO63">
            <v>-27.511152299693251</v>
          </cell>
          <cell r="GQ63" t="e">
            <v>#DIV/0!</v>
          </cell>
          <cell r="GW63" t="e">
            <v>#DIV/0!</v>
          </cell>
          <cell r="GY63">
            <v>0</v>
          </cell>
          <cell r="HA63" t="e">
            <v>#DIV/0!</v>
          </cell>
          <cell r="HC63" t="e">
            <v>#DIV/0!</v>
          </cell>
          <cell r="HE63">
            <v>0</v>
          </cell>
          <cell r="HG63" t="e">
            <v>#DIV/0!</v>
          </cell>
          <cell r="HI63">
            <v>-5.8095238095238102</v>
          </cell>
          <cell r="HK63">
            <v>-7.4364526332737455</v>
          </cell>
          <cell r="HM63" t="e">
            <v>#DIV/0!</v>
          </cell>
          <cell r="HY63">
            <v>2.9413716329742794</v>
          </cell>
          <cell r="IA63">
            <v>4.5046429275496003</v>
          </cell>
          <cell r="IC63">
            <v>0</v>
          </cell>
          <cell r="IE63">
            <v>0</v>
          </cell>
          <cell r="IG63">
            <v>-4.3289230553183303E-2</v>
          </cell>
          <cell r="II63">
            <v>0</v>
          </cell>
          <cell r="IK63">
            <v>-23.518850987432671</v>
          </cell>
          <cell r="IM63">
            <v>-25.519565842176291</v>
          </cell>
          <cell r="IO63" t="e">
            <v>#DIV/0!</v>
          </cell>
          <cell r="IU63">
            <v>-27.043727221124783</v>
          </cell>
          <cell r="IW63">
            <v>-21.856496343192106</v>
          </cell>
          <cell r="IY63" t="e">
            <v>#DIV/0!</v>
          </cell>
          <cell r="JA63">
            <v>-6.9705093833780154</v>
          </cell>
          <cell r="JC63">
            <v>-6.8587077220258834</v>
          </cell>
          <cell r="JE63" t="e">
            <v>#DIV/0!</v>
          </cell>
          <cell r="JK63">
            <v>-39.476642303519974</v>
          </cell>
          <cell r="JM63">
            <v>-21.306846755923772</v>
          </cell>
          <cell r="JO63" t="e">
            <v>#DIV/0!</v>
          </cell>
          <cell r="JQ63">
            <v>0</v>
          </cell>
          <cell r="JS63">
            <v>19.559902886548187</v>
          </cell>
          <cell r="JU63" t="e">
            <v>#DIV/0!</v>
          </cell>
          <cell r="JW63" t="e">
            <v>#DIV/0!</v>
          </cell>
          <cell r="JY63">
            <v>14.177196443921943</v>
          </cell>
          <cell r="KA63" t="e">
            <v>#DIV/0!</v>
          </cell>
          <cell r="KC63" t="e">
            <v>#DIV/0!</v>
          </cell>
          <cell r="KE63">
            <v>-2.352262603026503</v>
          </cell>
          <cell r="KG63" t="e">
            <v>#DIV/0!</v>
          </cell>
          <cell r="KI63">
            <v>-2.4582104228121864</v>
          </cell>
          <cell r="KK63">
            <v>-9.3642006060575653</v>
          </cell>
          <cell r="KM63" t="e">
            <v>#DIV/0!</v>
          </cell>
          <cell r="KS63">
            <v>-8.2914572864321627</v>
          </cell>
          <cell r="KU63">
            <v>-8.6823198531467227</v>
          </cell>
          <cell r="KW63" t="e">
            <v>#DIV/0!</v>
          </cell>
          <cell r="LI63">
            <v>-45.880452342487885</v>
          </cell>
          <cell r="LK63">
            <v>-45.423890017357223</v>
          </cell>
          <cell r="LM63" t="e">
            <v>#DIV/0!</v>
          </cell>
          <cell r="LS63">
            <v>-100</v>
          </cell>
          <cell r="LU63" t="e">
            <v>#DIV/0!</v>
          </cell>
          <cell r="LW63" t="e">
            <v>#DIV/0!</v>
          </cell>
          <cell r="LY63">
            <v>-100</v>
          </cell>
          <cell r="MA63" t="e">
            <v>#DIV/0!</v>
          </cell>
          <cell r="MC63" t="e">
            <v>#DIV/0!</v>
          </cell>
          <cell r="ME63" t="e">
            <v>#DIV/0!</v>
          </cell>
          <cell r="MG63" t="e">
            <v>#DIV/0!</v>
          </cell>
          <cell r="MI63" t="e">
            <v>#DIV/0!</v>
          </cell>
          <cell r="MK63">
            <v>-11.223551057957678</v>
          </cell>
          <cell r="MM63">
            <v>-7.2293638284207304</v>
          </cell>
          <cell r="MO63" t="e">
            <v>#DIV/0!</v>
          </cell>
          <cell r="MU63">
            <v>8.8579833646100763</v>
          </cell>
          <cell r="MW63">
            <v>1.5739555428288599</v>
          </cell>
          <cell r="MY63">
            <v>0</v>
          </cell>
          <cell r="NA63">
            <v>-54.166666666666671</v>
          </cell>
          <cell r="NC63">
            <v>-49.908034050142625</v>
          </cell>
          <cell r="NE63" t="e">
            <v>#DIV/0!</v>
          </cell>
          <cell r="NK63">
            <v>-62.813303035794767</v>
          </cell>
          <cell r="NM63">
            <v>-51.20814592640447</v>
          </cell>
          <cell r="NO63" t="e">
            <v>#DIV/0!</v>
          </cell>
          <cell r="NQ63">
            <v>-5.8083378427816257</v>
          </cell>
          <cell r="NS63" t="e">
            <v>#DIV/0!</v>
          </cell>
          <cell r="NU63" t="e">
            <v>#DIV/0!</v>
          </cell>
          <cell r="NW63">
            <v>-14.956001453177862</v>
          </cell>
          <cell r="NY63">
            <v>-4.6279326313352271</v>
          </cell>
          <cell r="OA63" t="e">
            <v>#DIV/0!</v>
          </cell>
          <cell r="OC63">
            <v>-4.4583734967770852</v>
          </cell>
          <cell r="OE63">
            <v>-8.8600189711067117</v>
          </cell>
          <cell r="OG63" t="e">
            <v>#DIV/0!</v>
          </cell>
          <cell r="OI63">
            <v>-5.2375838301547333</v>
          </cell>
          <cell r="OK63" t="e">
            <v>#DIV/0!</v>
          </cell>
          <cell r="OM63" t="e">
            <v>#DIV/0!</v>
          </cell>
        </row>
        <row r="64">
          <cell r="A64" t="str">
            <v>Y4</v>
          </cell>
          <cell r="C64">
            <v>-9.4498074089730864</v>
          </cell>
          <cell r="E64">
            <v>-6.6560298273107463</v>
          </cell>
          <cell r="G64" t="e">
            <v>#N/A</v>
          </cell>
          <cell r="M64">
            <v>-13.524751954143227</v>
          </cell>
          <cell r="O64">
            <v>-9.2521049422226582</v>
          </cell>
          <cell r="Q64" t="e">
            <v>#N/A</v>
          </cell>
          <cell r="W64">
            <v>-4.5122939352161922</v>
          </cell>
          <cell r="Y64">
            <v>-5.3930805587036446</v>
          </cell>
          <cell r="AA64" t="e">
            <v>#N/A</v>
          </cell>
          <cell r="AG64">
            <v>3.4247115543947286</v>
          </cell>
          <cell r="AI64">
            <v>2.989363698200961</v>
          </cell>
          <cell r="AK64" t="e">
            <v>#N/A</v>
          </cell>
          <cell r="AM64">
            <v>-14.314629209762728</v>
          </cell>
          <cell r="AO64">
            <v>-10.518683584597909</v>
          </cell>
          <cell r="AQ64" t="e">
            <v>#N/A</v>
          </cell>
          <cell r="AW64">
            <v>-9.7892191747858419</v>
          </cell>
          <cell r="AY64">
            <v>-6.4318950832589508</v>
          </cell>
          <cell r="BA64" t="e">
            <v>#N/A</v>
          </cell>
          <cell r="BG64">
            <v>-41.361125261271511</v>
          </cell>
          <cell r="BI64">
            <v>-27.335379114487097</v>
          </cell>
          <cell r="BK64" t="e">
            <v>#N/A</v>
          </cell>
          <cell r="BQ64">
            <v>-43.846153846153847</v>
          </cell>
          <cell r="BS64">
            <v>-37.922051730958593</v>
          </cell>
          <cell r="BU64" t="e">
            <v>#N/A</v>
          </cell>
          <cell r="CA64">
            <v>-50.598290598290603</v>
          </cell>
          <cell r="CC64">
            <v>-38.663414591894671</v>
          </cell>
          <cell r="CE64" t="e">
            <v>#N/A</v>
          </cell>
          <cell r="CK64">
            <v>-36.068376068376075</v>
          </cell>
          <cell r="CM64">
            <v>-37.483015164695544</v>
          </cell>
          <cell r="CO64" t="e">
            <v>#N/A</v>
          </cell>
          <cell r="CU64">
            <v>-25.568627450980387</v>
          </cell>
          <cell r="CW64">
            <v>-24.237997742437116</v>
          </cell>
          <cell r="CY64" t="e">
            <v>#N/A</v>
          </cell>
          <cell r="DE64">
            <v>-1.2766242430000752</v>
          </cell>
          <cell r="DG64">
            <v>-1.24226235474786</v>
          </cell>
          <cell r="DI64" t="e">
            <v>#N/A</v>
          </cell>
          <cell r="DK64">
            <v>47.222222222222229</v>
          </cell>
          <cell r="DM64">
            <v>0</v>
          </cell>
          <cell r="DO64" t="e">
            <v>#N/A</v>
          </cell>
          <cell r="DU64">
            <v>65.082266910420458</v>
          </cell>
          <cell r="DW64">
            <v>0</v>
          </cell>
          <cell r="DY64" t="e">
            <v>#N/A</v>
          </cell>
          <cell r="EW64">
            <v>-8.3213700246630538</v>
          </cell>
          <cell r="EY64">
            <v>-5.3791606456189669</v>
          </cell>
          <cell r="FA64" t="e">
            <v>#N/A</v>
          </cell>
          <cell r="FG64">
            <v>2.2340448804229842</v>
          </cell>
          <cell r="FI64">
            <v>1.7442061230542398</v>
          </cell>
          <cell r="FK64" t="e">
            <v>#N/A</v>
          </cell>
          <cell r="FM64">
            <v>-29.755671902268759</v>
          </cell>
          <cell r="FO64">
            <v>-8.4312074620646769</v>
          </cell>
          <cell r="FQ64" t="e">
            <v>#N/A</v>
          </cell>
          <cell r="FW64">
            <v>-1.36328640440381</v>
          </cell>
          <cell r="FY64">
            <v>-1.59885481290436</v>
          </cell>
          <cell r="GA64" t="e">
            <v>#N/A</v>
          </cell>
          <cell r="GC64">
            <v>-29.387069689336698</v>
          </cell>
          <cell r="GE64">
            <v>-20.990189170758214</v>
          </cell>
          <cell r="GG64" t="e">
            <v>#N/A</v>
          </cell>
          <cell r="GM64">
            <v>-36.272040302266994</v>
          </cell>
          <cell r="GO64">
            <v>-24.104524380490389</v>
          </cell>
          <cell r="GQ64" t="e">
            <v>#N/A</v>
          </cell>
          <cell r="GW64" t="e">
            <v>#DIV/0!</v>
          </cell>
          <cell r="GY64">
            <v>0</v>
          </cell>
          <cell r="HA64" t="e">
            <v>#N/A</v>
          </cell>
          <cell r="HC64" t="e">
            <v>#DIV/0!</v>
          </cell>
          <cell r="HE64">
            <v>0</v>
          </cell>
          <cell r="HG64" t="e">
            <v>#N/A</v>
          </cell>
          <cell r="HI64">
            <v>-6.5604498594189238</v>
          </cell>
          <cell r="HK64">
            <v>-8.0166521920952505</v>
          </cell>
          <cell r="HM64" t="e">
            <v>#N/A</v>
          </cell>
          <cell r="HY64">
            <v>2.9120573044851294</v>
          </cell>
          <cell r="IA64">
            <v>5.0004800569204004</v>
          </cell>
          <cell r="IC64" t="e">
            <v>#N/A</v>
          </cell>
          <cell r="IE64">
            <v>0</v>
          </cell>
          <cell r="IG64">
            <v>-0.21094571049969199</v>
          </cell>
          <cell r="II64" t="e">
            <v>#N/A</v>
          </cell>
          <cell r="IK64">
            <v>-24.134948096885807</v>
          </cell>
          <cell r="IM64">
            <v>-25.527639310206879</v>
          </cell>
          <cell r="IO64" t="e">
            <v>#N/A</v>
          </cell>
          <cell r="IU64">
            <v>-27.202690330662946</v>
          </cell>
          <cell r="IW64">
            <v>-20.979072037109191</v>
          </cell>
          <cell r="IY64" t="e">
            <v>#N/A</v>
          </cell>
          <cell r="JA64">
            <v>-7.7319587628865918</v>
          </cell>
          <cell r="JC64">
            <v>-6.4716805850043073</v>
          </cell>
          <cell r="JE64" t="e">
            <v>#N/A</v>
          </cell>
          <cell r="JK64">
            <v>-26.303300997976137</v>
          </cell>
          <cell r="JM64">
            <v>-20.798378608157464</v>
          </cell>
          <cell r="JO64" t="e">
            <v>#N/A</v>
          </cell>
          <cell r="JQ64">
            <v>0</v>
          </cell>
          <cell r="JS64">
            <v>10.341647324026098</v>
          </cell>
          <cell r="JU64" t="e">
            <v>#N/A</v>
          </cell>
          <cell r="JW64" t="e">
            <v>#DIV/0!</v>
          </cell>
          <cell r="JY64">
            <v>14.728929590947274</v>
          </cell>
          <cell r="KA64" t="e">
            <v>#N/A</v>
          </cell>
          <cell r="KC64" t="e">
            <v>#DIV/0!</v>
          </cell>
          <cell r="KE64">
            <v>0</v>
          </cell>
          <cell r="KG64" t="e">
            <v>#N/A</v>
          </cell>
          <cell r="KI64">
            <v>-2.2051773729626092</v>
          </cell>
          <cell r="KK64">
            <v>-7.6641228251445312</v>
          </cell>
          <cell r="KM64" t="e">
            <v>#N/A</v>
          </cell>
          <cell r="KS64">
            <v>-9.4413847364280059</v>
          </cell>
          <cell r="KU64">
            <v>-8.1641342935545538</v>
          </cell>
          <cell r="KW64" t="e">
            <v>#N/A</v>
          </cell>
          <cell r="LI64">
            <v>-44.26229508196721</v>
          </cell>
          <cell r="LK64">
            <v>-44.608898099400882</v>
          </cell>
          <cell r="LM64" t="e">
            <v>#N/A</v>
          </cell>
          <cell r="LS64">
            <v>-100</v>
          </cell>
          <cell r="LU64" t="e">
            <v>#DIV/0!</v>
          </cell>
          <cell r="LW64" t="e">
            <v>#N/A</v>
          </cell>
          <cell r="LY64">
            <v>-100</v>
          </cell>
          <cell r="MA64" t="e">
            <v>#DIV/0!</v>
          </cell>
          <cell r="MC64" t="e">
            <v>#N/A</v>
          </cell>
          <cell r="ME64" t="e">
            <v>#DIV/0!</v>
          </cell>
          <cell r="MG64" t="e">
            <v>#DIV/0!</v>
          </cell>
          <cell r="MI64" t="e">
            <v>#N/A</v>
          </cell>
          <cell r="MK64">
            <v>-12.477718360071293</v>
          </cell>
          <cell r="MM64">
            <v>-6.5479391520918711</v>
          </cell>
          <cell r="MO64" t="e">
            <v>#N/A</v>
          </cell>
          <cell r="MU64">
            <v>8.1894563182244102</v>
          </cell>
          <cell r="MW64">
            <v>1.1703651714908205</v>
          </cell>
          <cell r="MY64" t="e">
            <v>#N/A</v>
          </cell>
          <cell r="NA64">
            <v>-47.364085667215818</v>
          </cell>
          <cell r="NC64">
            <v>-47.786416090717843</v>
          </cell>
          <cell r="NE64" t="e">
            <v>#N/A</v>
          </cell>
          <cell r="NK64">
            <v>-54.074419306819458</v>
          </cell>
          <cell r="NM64">
            <v>-47.521572891061659</v>
          </cell>
          <cell r="NO64" t="e">
            <v>#N/A</v>
          </cell>
          <cell r="NQ64">
            <v>-6.3341984360819907</v>
          </cell>
          <cell r="NS64" t="e">
            <v>#DIV/0!</v>
          </cell>
          <cell r="NU64" t="e">
            <v>#N/A</v>
          </cell>
          <cell r="NW64">
            <v>-16.445296917464205</v>
          </cell>
          <cell r="NY64">
            <v>-3.0462338426763438</v>
          </cell>
          <cell r="OA64" t="e">
            <v>#N/A</v>
          </cell>
          <cell r="OC64">
            <v>-5.0884068962730709</v>
          </cell>
          <cell r="OE64">
            <v>-6.8627208884075372</v>
          </cell>
          <cell r="OG64" t="e">
            <v>#N/A</v>
          </cell>
          <cell r="OI64">
            <v>-3.9918881003071789</v>
          </cell>
          <cell r="OK64" t="e">
            <v>#DIV/0!</v>
          </cell>
          <cell r="OM64" t="e">
            <v>#N/A</v>
          </cell>
        </row>
        <row r="65">
          <cell r="A65" t="str">
            <v>Y5</v>
          </cell>
          <cell r="C65">
            <v>-10.301845052167351</v>
          </cell>
          <cell r="E65">
            <v>-5.8416577147296067</v>
          </cell>
          <cell r="G65" t="e">
            <v>#N/A</v>
          </cell>
          <cell r="M65">
            <v>-14.524050283844119</v>
          </cell>
          <cell r="O65">
            <v>-8.9789241063227223</v>
          </cell>
          <cell r="Q65" t="e">
            <v>#N/A</v>
          </cell>
          <cell r="W65">
            <v>-4.7634492359715352</v>
          </cell>
          <cell r="Y65">
            <v>-6.2290734011038182</v>
          </cell>
          <cell r="AA65" t="e">
            <v>#N/A</v>
          </cell>
          <cell r="AG65">
            <v>2.7202944240148099</v>
          </cell>
          <cell r="AI65">
            <v>2.2074813983713604</v>
          </cell>
          <cell r="AK65" t="e">
            <v>#N/A</v>
          </cell>
          <cell r="AM65">
            <v>-16.515800828431651</v>
          </cell>
          <cell r="AO65">
            <v>-10.459738722743879</v>
          </cell>
          <cell r="AQ65" t="e">
            <v>#N/A</v>
          </cell>
          <cell r="AW65">
            <v>-10.162027630818883</v>
          </cell>
          <cell r="AY65">
            <v>-6.1715937703255577</v>
          </cell>
          <cell r="BA65" t="e">
            <v>#N/A</v>
          </cell>
          <cell r="BG65">
            <v>-41.259306022325696</v>
          </cell>
          <cell r="BI65">
            <v>-26.679361263995702</v>
          </cell>
          <cell r="BK65" t="e">
            <v>#N/A</v>
          </cell>
          <cell r="BQ65">
            <v>-42.681929681112017</v>
          </cell>
          <cell r="BS65">
            <v>-36.664879579587918</v>
          </cell>
          <cell r="BU65" t="e">
            <v>#N/A</v>
          </cell>
          <cell r="CA65">
            <v>-49.632052330335242</v>
          </cell>
          <cell r="CC65">
            <v>-35.79565736745154</v>
          </cell>
          <cell r="CE65" t="e">
            <v>#N/A</v>
          </cell>
          <cell r="CK65">
            <v>-34.750613246116117</v>
          </cell>
          <cell r="CM65">
            <v>-36.792847852747123</v>
          </cell>
          <cell r="CO65" t="e">
            <v>#N/A</v>
          </cell>
          <cell r="CU65">
            <v>-17.468541820873426</v>
          </cell>
          <cell r="CW65">
            <v>-23.805405200678749</v>
          </cell>
          <cell r="CY65" t="e">
            <v>#N/A</v>
          </cell>
          <cell r="DE65">
            <v>-1.4849963379999906</v>
          </cell>
          <cell r="DG65">
            <v>-1.33513192875452</v>
          </cell>
          <cell r="DI65" t="e">
            <v>#N/A</v>
          </cell>
          <cell r="DK65">
            <v>0</v>
          </cell>
          <cell r="DM65">
            <v>0</v>
          </cell>
          <cell r="DO65" t="e">
            <v>#N/A</v>
          </cell>
          <cell r="DU65">
            <v>0</v>
          </cell>
          <cell r="DW65">
            <v>0</v>
          </cell>
          <cell r="DY65" t="e">
            <v>#N/A</v>
          </cell>
          <cell r="EW65">
            <v>-8.5146669865036699</v>
          </cell>
          <cell r="EY65">
            <v>-4.2512481508151296</v>
          </cell>
          <cell r="FA65" t="e">
            <v>#N/A</v>
          </cell>
          <cell r="FG65">
            <v>1.1692684348508351</v>
          </cell>
          <cell r="FI65">
            <v>0.66418060577705962</v>
          </cell>
          <cell r="FK65" t="e">
            <v>#N/A</v>
          </cell>
          <cell r="FM65">
            <v>-20.067739204064338</v>
          </cell>
          <cell r="FO65">
            <v>-4.2255918890969753</v>
          </cell>
          <cell r="FQ65" t="e">
            <v>#N/A</v>
          </cell>
          <cell r="FW65">
            <v>-1.5559281352488248</v>
          </cell>
          <cell r="FY65">
            <v>-1.5523273908309601</v>
          </cell>
          <cell r="GA65" t="e">
            <v>#N/A</v>
          </cell>
          <cell r="GC65">
            <v>-28.364222401289268</v>
          </cell>
          <cell r="GE65">
            <v>-19.807883918981048</v>
          </cell>
          <cell r="GG65" t="e">
            <v>#N/A</v>
          </cell>
          <cell r="GM65">
            <v>-34.971796937953258</v>
          </cell>
          <cell r="GO65">
            <v>-20.368188484092116</v>
          </cell>
          <cell r="GQ65" t="e">
            <v>#N/A</v>
          </cell>
          <cell r="GW65" t="e">
            <v>#DIV/0!</v>
          </cell>
          <cell r="GY65">
            <v>0</v>
          </cell>
          <cell r="HA65" t="e">
            <v>#N/A</v>
          </cell>
          <cell r="HC65" t="e">
            <v>#DIV/0!</v>
          </cell>
          <cell r="HE65">
            <v>0</v>
          </cell>
          <cell r="HG65" t="e">
            <v>#N/A</v>
          </cell>
          <cell r="HI65">
            <v>-6.9252077562326804</v>
          </cell>
          <cell r="HK65">
            <v>-8.0922057280270963</v>
          </cell>
          <cell r="HM65" t="e">
            <v>#N/A</v>
          </cell>
          <cell r="HY65">
            <v>2.7974296083244621</v>
          </cell>
          <cell r="IA65">
            <v>5.2963013717347298</v>
          </cell>
          <cell r="IC65" t="e">
            <v>#N/A</v>
          </cell>
          <cell r="IE65">
            <v>0</v>
          </cell>
          <cell r="IG65">
            <v>-0.39246245262908203</v>
          </cell>
          <cell r="II65" t="e">
            <v>#N/A</v>
          </cell>
          <cell r="IK65">
            <v>-25.144747725392889</v>
          </cell>
          <cell r="IM65">
            <v>-25.525165148236695</v>
          </cell>
          <cell r="IO65" t="e">
            <v>#N/A</v>
          </cell>
          <cell r="IU65">
            <v>-27.686195971683901</v>
          </cell>
          <cell r="IW65">
            <v>-20.102496588647128</v>
          </cell>
          <cell r="IY65" t="e">
            <v>#N/A</v>
          </cell>
          <cell r="JA65">
            <v>-8.0165289256198378</v>
          </cell>
          <cell r="JC65">
            <v>-5.9434126696019263</v>
          </cell>
          <cell r="JE65" t="e">
            <v>#N/A</v>
          </cell>
          <cell r="JK65" t="e">
            <v>#DIV/0!</v>
          </cell>
          <cell r="JM65">
            <v>-19.949590828503645</v>
          </cell>
          <cell r="JO65" t="e">
            <v>#N/A</v>
          </cell>
          <cell r="JQ65">
            <v>0</v>
          </cell>
          <cell r="JS65">
            <v>1.3764717609904551</v>
          </cell>
          <cell r="JU65" t="e">
            <v>#N/A</v>
          </cell>
          <cell r="JW65" t="e">
            <v>#DIV/0!</v>
          </cell>
          <cell r="JY65">
            <v>15.268495431133118</v>
          </cell>
          <cell r="KA65" t="e">
            <v>#N/A</v>
          </cell>
          <cell r="KC65" t="e">
            <v>#DIV/0!</v>
          </cell>
          <cell r="KE65">
            <v>0</v>
          </cell>
          <cell r="KG65" t="e">
            <v>#N/A</v>
          </cell>
          <cell r="KI65">
            <v>-1.9534883720930196</v>
          </cell>
          <cell r="KK65">
            <v>-6.1048734080075349</v>
          </cell>
          <cell r="KM65" t="e">
            <v>#N/A</v>
          </cell>
          <cell r="KS65">
            <v>-9.8445595854922345</v>
          </cell>
          <cell r="KU65">
            <v>-7.6044953422931343</v>
          </cell>
          <cell r="KW65" t="e">
            <v>#N/A</v>
          </cell>
          <cell r="LI65">
            <v>-43.269230769230774</v>
          </cell>
          <cell r="LK65">
            <v>-41.649549216424141</v>
          </cell>
          <cell r="LM65" t="e">
            <v>#N/A</v>
          </cell>
          <cell r="LS65">
            <v>-100</v>
          </cell>
          <cell r="LU65" t="e">
            <v>#DIV/0!</v>
          </cell>
          <cell r="LW65" t="e">
            <v>#N/A</v>
          </cell>
          <cell r="LY65">
            <v>-100</v>
          </cell>
          <cell r="MA65" t="e">
            <v>#DIV/0!</v>
          </cell>
          <cell r="MC65" t="e">
            <v>#N/A</v>
          </cell>
          <cell r="ME65" t="e">
            <v>#DIV/0!</v>
          </cell>
          <cell r="MG65" t="e">
            <v>#DIV/0!</v>
          </cell>
          <cell r="MI65" t="e">
            <v>#N/A</v>
          </cell>
          <cell r="MK65">
            <v>-13.287316652286464</v>
          </cell>
          <cell r="MM65">
            <v>-6.9362166691313973</v>
          </cell>
          <cell r="MO65" t="e">
            <v>#N/A</v>
          </cell>
          <cell r="MU65">
            <v>7.520929271838745</v>
          </cell>
          <cell r="MW65">
            <v>1.0104898905801702</v>
          </cell>
          <cell r="MY65" t="e">
            <v>#N/A</v>
          </cell>
          <cell r="NA65">
            <v>-41.451990632318505</v>
          </cell>
          <cell r="NC65">
            <v>-42.760050164497734</v>
          </cell>
          <cell r="NE65" t="e">
            <v>#N/A</v>
          </cell>
          <cell r="NK65">
            <v>-46.904118231262679</v>
          </cell>
          <cell r="NM65">
            <v>-44.548798596857175</v>
          </cell>
          <cell r="NO65" t="e">
            <v>#N/A</v>
          </cell>
          <cell r="NQ65">
            <v>-6.6393030627601632</v>
          </cell>
          <cell r="NS65" t="e">
            <v>#DIV/0!</v>
          </cell>
          <cell r="NU65" t="e">
            <v>#N/A</v>
          </cell>
          <cell r="NW65">
            <v>-17.408907642178207</v>
          </cell>
          <cell r="NY65">
            <v>-2.3625739346688448</v>
          </cell>
          <cell r="OA65" t="e">
            <v>#N/A</v>
          </cell>
          <cell r="OC65">
            <v>-5.4939695975760401</v>
          </cell>
          <cell r="OE65">
            <v>-4.7642979557007976</v>
          </cell>
          <cell r="OG65" t="e">
            <v>#N/A</v>
          </cell>
          <cell r="OI65">
            <v>-2.1372345069305965</v>
          </cell>
          <cell r="OK65" t="e">
            <v>#DIV/0!</v>
          </cell>
          <cell r="OM65" t="e">
            <v>#N/A</v>
          </cell>
        </row>
        <row r="67">
          <cell r="A67" t="str">
            <v>Stress level deviation from initial level</v>
          </cell>
        </row>
        <row r="68">
          <cell r="A68" t="str">
            <v>Y1</v>
          </cell>
          <cell r="C68">
            <v>-4.3000000015588711</v>
          </cell>
          <cell r="E68">
            <v>-2.3390941288911904</v>
          </cell>
          <cell r="G68">
            <v>-2.4647541703475326</v>
          </cell>
          <cell r="M68">
            <v>-5.9385277827261262</v>
          </cell>
          <cell r="O68">
            <v>-1.685130591033726</v>
          </cell>
          <cell r="Q68">
            <v>0.80411614092335526</v>
          </cell>
          <cell r="W68">
            <v>-0.19424458799740307</v>
          </cell>
          <cell r="Y68">
            <v>-0.96800924384038467</v>
          </cell>
          <cell r="AA68">
            <v>5.5861526357199125</v>
          </cell>
          <cell r="AG68">
            <v>3.5937025447364501</v>
          </cell>
          <cell r="AI68">
            <v>1.9743350207708898</v>
          </cell>
          <cell r="AK68">
            <v>2.1000000000000005</v>
          </cell>
          <cell r="AM68">
            <v>-8.4747552119799536</v>
          </cell>
          <cell r="AO68">
            <v>-4.3956019850611909</v>
          </cell>
          <cell r="AQ68" t="e">
            <v>#DIV/0!</v>
          </cell>
          <cell r="AW68">
            <v>-5.4706884322252449</v>
          </cell>
          <cell r="AY68">
            <v>0.92733511394280299</v>
          </cell>
          <cell r="BA68" t="e">
            <v>#DIV/0!</v>
          </cell>
          <cell r="BG68">
            <v>-10.638648882163395</v>
          </cell>
          <cell r="BI68">
            <v>-12.362747999999996</v>
          </cell>
          <cell r="BK68">
            <v>-12.400000000000006</v>
          </cell>
          <cell r="BQ68">
            <v>-20.099999999999994</v>
          </cell>
          <cell r="BS68">
            <v>-17.038120358426397</v>
          </cell>
          <cell r="BU68">
            <v>-14.5</v>
          </cell>
          <cell r="CA68">
            <v>-23.400000000000006</v>
          </cell>
          <cell r="CC68">
            <v>-19.877807084830806</v>
          </cell>
          <cell r="CE68" t="e">
            <v>#DIV/0!</v>
          </cell>
          <cell r="CK68">
            <v>-16.299999999999997</v>
          </cell>
          <cell r="CM68">
            <v>-15.902245667864605</v>
          </cell>
          <cell r="CO68" t="e">
            <v>#DIV/0!</v>
          </cell>
          <cell r="CU68">
            <v>-42.899999999999991</v>
          </cell>
          <cell r="CW68">
            <v>-35.993489439827002</v>
          </cell>
          <cell r="CY68">
            <v>-26.799999999999997</v>
          </cell>
          <cell r="DE68">
            <v>-0.50000000024208702</v>
          </cell>
          <cell r="DG68">
            <v>-0.499999999999998</v>
          </cell>
          <cell r="DI68">
            <v>1.4</v>
          </cell>
          <cell r="DK68">
            <v>139.16811091854422</v>
          </cell>
          <cell r="DM68">
            <v>220.05557173437603</v>
          </cell>
          <cell r="DO68" t="e">
            <v>#DIV/0!</v>
          </cell>
          <cell r="DU68">
            <v>343.29432943294336</v>
          </cell>
          <cell r="DW68">
            <v>299.14935451351761</v>
          </cell>
          <cell r="DY68" t="e">
            <v>#DIV/0!</v>
          </cell>
          <cell r="EW68">
            <v>-3.0398200649400309</v>
          </cell>
          <cell r="EY68">
            <v>-0.18227724385579336</v>
          </cell>
          <cell r="FA68" t="e">
            <v>#DIV/0!</v>
          </cell>
          <cell r="FG68">
            <v>2.7236483140832668</v>
          </cell>
          <cell r="FI68">
            <v>1.4151999999999996</v>
          </cell>
          <cell r="FK68">
            <v>0</v>
          </cell>
          <cell r="FM68">
            <v>-42.399999999999991</v>
          </cell>
          <cell r="FO68">
            <v>-21.624034128872495</v>
          </cell>
          <cell r="FQ68" t="e">
            <v>#DIV/0!</v>
          </cell>
          <cell r="FW68">
            <v>-8.0000000000000016E-2</v>
          </cell>
          <cell r="FY68">
            <v>0</v>
          </cell>
          <cell r="GA68">
            <v>0</v>
          </cell>
          <cell r="GC68">
            <v>-7.7999999999999972</v>
          </cell>
          <cell r="GE68">
            <v>-6.0551558752998034</v>
          </cell>
          <cell r="GG68" t="e">
            <v>#DIV/0!</v>
          </cell>
          <cell r="GM68">
            <v>-16.400000000000006</v>
          </cell>
          <cell r="GO68">
            <v>-9.9000000000000057</v>
          </cell>
          <cell r="GQ68" t="e">
            <v>#DIV/0!</v>
          </cell>
          <cell r="GW68" t="e">
            <v>#DIV/0!</v>
          </cell>
          <cell r="GY68">
            <v>96.680711602600837</v>
          </cell>
          <cell r="HA68" t="e">
            <v>#DIV/0!</v>
          </cell>
          <cell r="HC68" t="e">
            <v>#DIV/0!</v>
          </cell>
          <cell r="HE68">
            <v>158.16205431325568</v>
          </cell>
          <cell r="HG68" t="e">
            <v>#DIV/0!</v>
          </cell>
          <cell r="HI68">
            <v>-3</v>
          </cell>
          <cell r="HK68">
            <v>-1.5287188082815959</v>
          </cell>
          <cell r="HM68" t="e">
            <v>#DIV/0!</v>
          </cell>
          <cell r="HY68">
            <v>1.8179825499440891</v>
          </cell>
          <cell r="IA68">
            <v>1.3935583886353005</v>
          </cell>
          <cell r="IC68">
            <v>0</v>
          </cell>
          <cell r="IE68">
            <v>-0.05</v>
          </cell>
          <cell r="IG68">
            <v>-0.05</v>
          </cell>
          <cell r="II68">
            <v>0</v>
          </cell>
          <cell r="IK68">
            <v>-5</v>
          </cell>
          <cell r="IM68">
            <v>-11.771655212081299</v>
          </cell>
          <cell r="IO68" t="e">
            <v>#DIV/0!</v>
          </cell>
          <cell r="IU68">
            <v>-11.301017454691646</v>
          </cell>
          <cell r="IW68">
            <v>-10.955291832469101</v>
          </cell>
          <cell r="IY68" t="e">
            <v>#DIV/0!</v>
          </cell>
          <cell r="JA68">
            <v>-1.9000000000000057</v>
          </cell>
          <cell r="JC68">
            <v>-0.67211450846940579</v>
          </cell>
          <cell r="JE68" t="e">
            <v>#DIV/0!</v>
          </cell>
          <cell r="JK68">
            <v>-55.066483264557533</v>
          </cell>
          <cell r="JM68">
            <v>-43.136997107546669</v>
          </cell>
          <cell r="JO68" t="e">
            <v>#DIV/0!</v>
          </cell>
          <cell r="JQ68">
            <v>99.63789828105115</v>
          </cell>
          <cell r="JS68">
            <v>180.85857232198686</v>
          </cell>
          <cell r="JU68" t="e">
            <v>#DIV/0!</v>
          </cell>
          <cell r="JW68" t="e">
            <v>#DIV/0!</v>
          </cell>
          <cell r="JY68">
            <v>15.202444614209014</v>
          </cell>
          <cell r="KA68" t="e">
            <v>#DIV/0!</v>
          </cell>
          <cell r="KC68" t="e">
            <v>#DIV/0!</v>
          </cell>
          <cell r="KE68">
            <v>-11.280318828737407</v>
          </cell>
          <cell r="KG68" t="e">
            <v>#DIV/0!</v>
          </cell>
          <cell r="KI68">
            <v>-4.5</v>
          </cell>
          <cell r="KK68">
            <v>-4.4112993004025043</v>
          </cell>
          <cell r="KM68" t="e">
            <v>#DIV/0!</v>
          </cell>
          <cell r="KS68">
            <v>-0.5</v>
          </cell>
          <cell r="KU68">
            <v>1.7205949601549975</v>
          </cell>
          <cell r="KW68" t="e">
            <v>#DIV/0!</v>
          </cell>
          <cell r="LI68">
            <v>-21.599999999999994</v>
          </cell>
          <cell r="LK68">
            <v>-21.634809000000004</v>
          </cell>
          <cell r="LM68" t="e">
            <v>#DIV/0!</v>
          </cell>
          <cell r="LS68" t="e">
            <v>#DIV/0!</v>
          </cell>
          <cell r="LU68" t="e">
            <v>#DIV/0!</v>
          </cell>
          <cell r="LW68" t="e">
            <v>#DIV/0!</v>
          </cell>
          <cell r="LY68" t="e">
            <v>#DIV/0!</v>
          </cell>
          <cell r="MA68" t="e">
            <v>#DIV/0!</v>
          </cell>
          <cell r="MC68" t="e">
            <v>#DIV/0!</v>
          </cell>
          <cell r="ME68" t="e">
            <v>#DIV/0!</v>
          </cell>
          <cell r="MG68" t="e">
            <v>#DIV/0!</v>
          </cell>
          <cell r="MI68" t="e">
            <v>#DIV/0!</v>
          </cell>
          <cell r="MK68">
            <v>-7.4000000000000057</v>
          </cell>
          <cell r="MM68">
            <v>-5.6289055567923043</v>
          </cell>
          <cell r="MO68" t="e">
            <v>#DIV/0!</v>
          </cell>
          <cell r="MU68">
            <v>5.1149137380737288</v>
          </cell>
          <cell r="MW68">
            <v>1.8900000000000006</v>
          </cell>
          <cell r="MY68">
            <v>0</v>
          </cell>
          <cell r="NA68">
            <v>-30.900000000000006</v>
          </cell>
          <cell r="NC68">
            <v>-24.725496000000007</v>
          </cell>
          <cell r="NE68" t="e">
            <v>#DIV/0!</v>
          </cell>
          <cell r="NK68">
            <v>-37.066666666666656</v>
          </cell>
          <cell r="NM68">
            <v>-27.816182999999995</v>
          </cell>
          <cell r="NO68" t="e">
            <v>#DIV/0!</v>
          </cell>
          <cell r="NQ68">
            <v>1.9837609421090292</v>
          </cell>
          <cell r="NS68" t="e">
            <v>#DIV/0!</v>
          </cell>
          <cell r="NU68" t="e">
            <v>#DIV/0!</v>
          </cell>
          <cell r="NW68">
            <v>-9.7346515710911063</v>
          </cell>
          <cell r="NY68">
            <v>-7</v>
          </cell>
          <cell r="OA68" t="e">
            <v>#DIV/0!</v>
          </cell>
          <cell r="OC68">
            <v>-2.2286561071339435</v>
          </cell>
          <cell r="OE68">
            <v>-3.7437500990184986</v>
          </cell>
          <cell r="OG68" t="e">
            <v>#DIV/0!</v>
          </cell>
          <cell r="OI68">
            <v>-4.7629392054761723</v>
          </cell>
          <cell r="OK68" t="e">
            <v>#DIV/0!</v>
          </cell>
          <cell r="OM68" t="e">
            <v>#DIV/0!</v>
          </cell>
        </row>
        <row r="69">
          <cell r="A69" t="str">
            <v>Y2</v>
          </cell>
          <cell r="C69">
            <v>-3.292047057808233</v>
          </cell>
          <cell r="E69">
            <v>-2.2299494278224046</v>
          </cell>
          <cell r="G69">
            <v>-3.4951361013385309</v>
          </cell>
          <cell r="M69">
            <v>-4.5100757576593935</v>
          </cell>
          <cell r="O69">
            <v>-1.6749175858288083</v>
          </cell>
          <cell r="Q69">
            <v>4.4424559705684317</v>
          </cell>
          <cell r="W69">
            <v>0.21509279968529427</v>
          </cell>
          <cell r="Y69">
            <v>-0.71044063393422618</v>
          </cell>
          <cell r="AA69">
            <v>12.195121951219519</v>
          </cell>
          <cell r="AG69">
            <v>4.4300020881772912</v>
          </cell>
          <cell r="AI69">
            <v>3.1967657983543205</v>
          </cell>
          <cell r="AK69">
            <v>3.8999999999999995</v>
          </cell>
          <cell r="AM69">
            <v>-4.4676735055404606</v>
          </cell>
          <cell r="AO69">
            <v>-5.8694961287796303</v>
          </cell>
          <cell r="AQ69" t="e">
            <v>#DIV/0!</v>
          </cell>
          <cell r="AW69">
            <v>-3.9977017458638642</v>
          </cell>
          <cell r="AY69">
            <v>2.3463949278974354</v>
          </cell>
          <cell r="BA69" t="e">
            <v>#DIV/0!</v>
          </cell>
          <cell r="BG69">
            <v>-24.212882934365965</v>
          </cell>
          <cell r="BI69">
            <v>-18.229900630261099</v>
          </cell>
          <cell r="BK69">
            <v>-33.799999999999997</v>
          </cell>
          <cell r="BQ69">
            <v>-41.400000000000006</v>
          </cell>
          <cell r="BS69">
            <v>-26.838346903318893</v>
          </cell>
          <cell r="BU69">
            <v>-27.599999999999994</v>
          </cell>
          <cell r="CA69">
            <v>-48.5</v>
          </cell>
          <cell r="CC69">
            <v>-31.311404720538704</v>
          </cell>
          <cell r="CE69" t="e">
            <v>#DIV/0!</v>
          </cell>
          <cell r="CK69">
            <v>-33.299999999999997</v>
          </cell>
          <cell r="CM69">
            <v>-25.049123776430903</v>
          </cell>
          <cell r="CO69" t="e">
            <v>#DIV/0!</v>
          </cell>
          <cell r="CU69">
            <v>-28.299999999999997</v>
          </cell>
          <cell r="CW69">
            <v>-20.198954566994601</v>
          </cell>
          <cell r="CY69">
            <v>-23.599999999999994</v>
          </cell>
          <cell r="DE69">
            <v>-0.49999999988552002</v>
          </cell>
          <cell r="DG69">
            <v>-0.499999999999998</v>
          </cell>
          <cell r="DI69">
            <v>3.5</v>
          </cell>
          <cell r="DK69">
            <v>99.884459849797821</v>
          </cell>
          <cell r="DM69">
            <v>77.788470325183368</v>
          </cell>
          <cell r="DO69" t="e">
            <v>#DIV/0!</v>
          </cell>
          <cell r="DU69">
            <v>263.18631863186323</v>
          </cell>
          <cell r="DW69">
            <v>113.92337803314291</v>
          </cell>
          <cell r="DY69" t="e">
            <v>#DIV/0!</v>
          </cell>
          <cell r="EW69">
            <v>-2.1613612320650901</v>
          </cell>
          <cell r="EY69">
            <v>0.89416014121100318</v>
          </cell>
          <cell r="FA69" t="e">
            <v>#DIV/0!</v>
          </cell>
          <cell r="FG69">
            <v>4.0151022643424596</v>
          </cell>
          <cell r="FI69">
            <v>2.0140000000000002</v>
          </cell>
          <cell r="FK69">
            <v>0</v>
          </cell>
          <cell r="FM69">
            <v>-35.599999999999994</v>
          </cell>
          <cell r="FO69">
            <v>-5.9594078880956971</v>
          </cell>
          <cell r="FQ69" t="e">
            <v>#DIV/0!</v>
          </cell>
          <cell r="FW69">
            <v>-8.0000000000000016E-2</v>
          </cell>
          <cell r="FY69">
            <v>0</v>
          </cell>
          <cell r="GA69">
            <v>0</v>
          </cell>
          <cell r="GC69">
            <v>-16.400000000000006</v>
          </cell>
          <cell r="GE69">
            <v>-9.4724220623501054</v>
          </cell>
          <cell r="GG69" t="e">
            <v>#DIV/0!</v>
          </cell>
          <cell r="GM69">
            <v>-30.400000000000006</v>
          </cell>
          <cell r="GO69">
            <v>-15.480000000000004</v>
          </cell>
          <cell r="GQ69" t="e">
            <v>#DIV/0!</v>
          </cell>
          <cell r="GW69" t="e">
            <v>#DIV/0!</v>
          </cell>
          <cell r="GY69">
            <v>40.225425050298526</v>
          </cell>
          <cell r="HA69" t="e">
            <v>#DIV/0!</v>
          </cell>
          <cell r="HC69" t="e">
            <v>#DIV/0!</v>
          </cell>
          <cell r="HE69">
            <v>62.122798287099386</v>
          </cell>
          <cell r="HG69" t="e">
            <v>#DIV/0!</v>
          </cell>
          <cell r="HI69">
            <v>-2.2999999999999972</v>
          </cell>
          <cell r="HK69">
            <v>-3.0247091254786937</v>
          </cell>
          <cell r="HM69" t="e">
            <v>#DIV/0!</v>
          </cell>
          <cell r="HY69">
            <v>2.4534336441072355</v>
          </cell>
          <cell r="IA69">
            <v>2.3713997140960004</v>
          </cell>
          <cell r="IC69">
            <v>0</v>
          </cell>
          <cell r="IE69">
            <v>-0.05</v>
          </cell>
          <cell r="IG69">
            <v>-0.05</v>
          </cell>
          <cell r="II69">
            <v>0</v>
          </cell>
          <cell r="IK69">
            <v>-11.700000000000003</v>
          </cell>
          <cell r="IM69">
            <v>-17.358285129644102</v>
          </cell>
          <cell r="IO69" t="e">
            <v>#DIV/0!</v>
          </cell>
          <cell r="IU69">
            <v>-24.323832899785899</v>
          </cell>
          <cell r="IW69">
            <v>-16.154489396808998</v>
          </cell>
          <cell r="IY69" t="e">
            <v>#DIV/0!</v>
          </cell>
          <cell r="JA69">
            <v>0.59999999999999432</v>
          </cell>
          <cell r="JC69">
            <v>1.1230967890329993</v>
          </cell>
          <cell r="JE69" t="e">
            <v>#DIV/0!</v>
          </cell>
          <cell r="JK69">
            <v>-55.066483264557533</v>
          </cell>
          <cell r="JM69">
            <v>-34.170391795950579</v>
          </cell>
          <cell r="JO69" t="e">
            <v>#DIV/0!</v>
          </cell>
          <cell r="JQ69">
            <v>23.476107558284639</v>
          </cell>
          <cell r="JS69">
            <v>51.741473125958095</v>
          </cell>
          <cell r="JU69" t="e">
            <v>#DIV/0!</v>
          </cell>
          <cell r="JW69" t="e">
            <v>#DIV/0!</v>
          </cell>
          <cell r="JY69">
            <v>15.421704621318995</v>
          </cell>
          <cell r="KA69" t="e">
            <v>#DIV/0!</v>
          </cell>
          <cell r="KC69" t="e">
            <v>#DIV/0!</v>
          </cell>
          <cell r="KE69">
            <v>-8.4172393865404018</v>
          </cell>
          <cell r="KG69" t="e">
            <v>#DIV/0!</v>
          </cell>
          <cell r="KI69">
            <v>-3.2999999999999972</v>
          </cell>
          <cell r="KK69">
            <v>-6.6277125100653933</v>
          </cell>
          <cell r="KM69" t="e">
            <v>#DIV/0!</v>
          </cell>
          <cell r="KS69">
            <v>3.6999999999999886</v>
          </cell>
          <cell r="KU69">
            <v>5.429189440555021</v>
          </cell>
          <cell r="KW69" t="e">
            <v>#DIV/0!</v>
          </cell>
          <cell r="LI69">
            <v>-29.299999999999997</v>
          </cell>
          <cell r="LK69">
            <v>-31.902326102956906</v>
          </cell>
          <cell r="LM69" t="e">
            <v>#DIV/0!</v>
          </cell>
          <cell r="LS69" t="e">
            <v>#DIV/0!</v>
          </cell>
          <cell r="LU69" t="e">
            <v>#DIV/0!</v>
          </cell>
          <cell r="LW69" t="e">
            <v>#DIV/0!</v>
          </cell>
          <cell r="LY69" t="e">
            <v>#DIV/0!</v>
          </cell>
          <cell r="MA69" t="e">
            <v>#DIV/0!</v>
          </cell>
          <cell r="MC69" t="e">
            <v>#DIV/0!</v>
          </cell>
          <cell r="ME69" t="e">
            <v>#DIV/0!</v>
          </cell>
          <cell r="MG69" t="e">
            <v>#DIV/0!</v>
          </cell>
          <cell r="MI69" t="e">
            <v>#DIV/0!</v>
          </cell>
          <cell r="MK69">
            <v>-6</v>
          </cell>
          <cell r="MM69">
            <v>-3.0261108486512001</v>
          </cell>
          <cell r="MO69" t="e">
            <v>#DIV/0!</v>
          </cell>
          <cell r="MU69">
            <v>6.1429445301975365</v>
          </cell>
          <cell r="MW69">
            <v>2.37</v>
          </cell>
          <cell r="MY69">
            <v>0</v>
          </cell>
          <cell r="NA69">
            <v>-41.79999999999999</v>
          </cell>
          <cell r="NC69">
            <v>-36.459801260522198</v>
          </cell>
          <cell r="NE69" t="e">
            <v>#DIV/0!</v>
          </cell>
          <cell r="NK69">
            <v>-50.171428571428578</v>
          </cell>
          <cell r="NM69">
            <v>-41.017276418087398</v>
          </cell>
          <cell r="NO69" t="e">
            <v>#DIV/0!</v>
          </cell>
          <cell r="NQ69">
            <v>9.0283404794809741</v>
          </cell>
          <cell r="NS69" t="e">
            <v>#DIV/0!</v>
          </cell>
          <cell r="NU69" t="e">
            <v>#DIV/0!</v>
          </cell>
          <cell r="NW69">
            <v>-8.825945172612208</v>
          </cell>
          <cell r="NY69">
            <v>-1.5</v>
          </cell>
          <cell r="OA69" t="e">
            <v>#DIV/0!</v>
          </cell>
          <cell r="OC69">
            <v>-0.50132159807201049</v>
          </cell>
          <cell r="OE69">
            <v>-3.8217326682420065</v>
          </cell>
          <cell r="OG69" t="e">
            <v>#DIV/0!</v>
          </cell>
          <cell r="OI69">
            <v>-1.7863618570227828</v>
          </cell>
          <cell r="OK69" t="e">
            <v>#DIV/0!</v>
          </cell>
          <cell r="OM69" t="e">
            <v>#DIV/0!</v>
          </cell>
        </row>
        <row r="70">
          <cell r="A70" t="str">
            <v>Y3</v>
          </cell>
          <cell r="C70">
            <v>-1.6509477572632818</v>
          </cell>
          <cell r="E70">
            <v>0.32518633369069505</v>
          </cell>
          <cell r="G70">
            <v>-2.2697332734063878</v>
          </cell>
          <cell r="M70">
            <v>-1.7834593127438012</v>
          </cell>
          <cell r="O70">
            <v>1.4015653818795926</v>
          </cell>
          <cell r="Q70">
            <v>10.829185501107588</v>
          </cell>
          <cell r="W70">
            <v>1.1506112843113954</v>
          </cell>
          <cell r="Y70">
            <v>0.12302408355384387</v>
          </cell>
          <cell r="AA70">
            <v>18.961447678992897</v>
          </cell>
          <cell r="AG70">
            <v>3.7765271371786504</v>
          </cell>
          <cell r="AI70">
            <v>3.2960637048496402</v>
          </cell>
          <cell r="AK70">
            <v>4.6000000000000005</v>
          </cell>
          <cell r="AM70">
            <v>-4.1870039070322207</v>
          </cell>
          <cell r="AO70">
            <v>-4.6345628907982217</v>
          </cell>
          <cell r="AQ70" t="e">
            <v>#DIV/0!</v>
          </cell>
          <cell r="AW70">
            <v>-0.36077077045474937</v>
          </cell>
          <cell r="AY70">
            <v>6.1922415113653102</v>
          </cell>
          <cell r="BA70" t="e">
            <v>#DIV/0!</v>
          </cell>
          <cell r="BG70">
            <v>-30.228093083412318</v>
          </cell>
          <cell r="BI70">
            <v>-18</v>
          </cell>
          <cell r="BK70">
            <v>-33.599999999999994</v>
          </cell>
          <cell r="BQ70">
            <v>-38.1</v>
          </cell>
          <cell r="BS70">
            <v>-29.718250053848806</v>
          </cell>
          <cell r="BU70">
            <v>-30</v>
          </cell>
          <cell r="CA70">
            <v>-45.599999999999994</v>
          </cell>
          <cell r="CC70">
            <v>-34.671291729490207</v>
          </cell>
          <cell r="CE70" t="e">
            <v>#DIV/0!</v>
          </cell>
          <cell r="CK70">
            <v>-29.599999999999994</v>
          </cell>
          <cell r="CM70">
            <v>-27.737033383592205</v>
          </cell>
          <cell r="CO70" t="e">
            <v>#DIV/0!</v>
          </cell>
          <cell r="CU70">
            <v>-18</v>
          </cell>
          <cell r="CW70">
            <v>-11.943690683268599</v>
          </cell>
          <cell r="CY70">
            <v>-11.900000000000006</v>
          </cell>
          <cell r="DE70">
            <v>-0.50000000003231704</v>
          </cell>
          <cell r="DG70">
            <v>-0.499999999999998</v>
          </cell>
          <cell r="DI70">
            <v>3.7</v>
          </cell>
          <cell r="DK70">
            <v>61.178509532062378</v>
          </cell>
          <cell r="DM70">
            <v>7.173444385479371</v>
          </cell>
          <cell r="DO70" t="e">
            <v>#DIV/0!</v>
          </cell>
          <cell r="DU70">
            <v>183.30333033303333</v>
          </cell>
          <cell r="DW70">
            <v>24.999405844129058</v>
          </cell>
          <cell r="DY70" t="e">
            <v>#DIV/0!</v>
          </cell>
          <cell r="EW70">
            <v>-0.60490074651519876</v>
          </cell>
          <cell r="EY70">
            <v>3.1671162349140189</v>
          </cell>
          <cell r="FA70" t="e">
            <v>#DIV/0!</v>
          </cell>
          <cell r="FG70">
            <v>3.1705580496411656</v>
          </cell>
          <cell r="FI70">
            <v>1.5790999999999995</v>
          </cell>
          <cell r="FK70">
            <v>0</v>
          </cell>
          <cell r="FM70">
            <v>-28.799999999999997</v>
          </cell>
          <cell r="FO70">
            <v>2.8494148100079997</v>
          </cell>
          <cell r="FQ70" t="e">
            <v>#DIV/0!</v>
          </cell>
          <cell r="FW70">
            <v>-8.0000000000000016E-2</v>
          </cell>
          <cell r="FY70">
            <v>0</v>
          </cell>
          <cell r="GA70">
            <v>0</v>
          </cell>
          <cell r="GC70">
            <v>-19</v>
          </cell>
          <cell r="GE70">
            <v>-9.6522781774581006</v>
          </cell>
          <cell r="GG70" t="e">
            <v>#DIV/0!</v>
          </cell>
          <cell r="GM70">
            <v>-28.099999999999994</v>
          </cell>
          <cell r="GO70">
            <v>-16.054559571635096</v>
          </cell>
          <cell r="GQ70" t="e">
            <v>#DIV/0!</v>
          </cell>
          <cell r="GW70" t="e">
            <v>#DIV/0!</v>
          </cell>
          <cell r="GY70">
            <v>12.715614709935409</v>
          </cell>
          <cell r="HA70" t="e">
            <v>#DIV/0!</v>
          </cell>
          <cell r="HC70" t="e">
            <v>#DIV/0!</v>
          </cell>
          <cell r="HE70">
            <v>15.376134384404864</v>
          </cell>
          <cell r="HG70" t="e">
            <v>#DIV/0!</v>
          </cell>
          <cell r="HI70">
            <v>-1.0999999999999943</v>
          </cell>
          <cell r="HK70">
            <v>-2.8045170674836015</v>
          </cell>
          <cell r="HM70" t="e">
            <v>#DIV/0!</v>
          </cell>
          <cell r="HY70">
            <v>1.8263076399951625</v>
          </cell>
          <cell r="IA70">
            <v>3.0743174076045996</v>
          </cell>
          <cell r="IC70">
            <v>0</v>
          </cell>
          <cell r="IE70">
            <v>-0.05</v>
          </cell>
          <cell r="IG70">
            <v>-0.05</v>
          </cell>
          <cell r="II70">
            <v>0</v>
          </cell>
          <cell r="IK70">
            <v>-14.799999999999997</v>
          </cell>
          <cell r="IM70">
            <v>-18.839590326988002</v>
          </cell>
          <cell r="IO70" t="e">
            <v>#DIV/0!</v>
          </cell>
          <cell r="IU70">
            <v>-21.839393328264165</v>
          </cell>
          <cell r="IW70">
            <v>-17.496605919353897</v>
          </cell>
          <cell r="IY70" t="e">
            <v>#DIV/0!</v>
          </cell>
          <cell r="JA70">
            <v>4.0999999999999943</v>
          </cell>
          <cell r="JC70">
            <v>4.8846857427750052</v>
          </cell>
          <cell r="JE70" t="e">
            <v>#DIV/0!</v>
          </cell>
          <cell r="JK70">
            <v>-37.18477762494269</v>
          </cell>
          <cell r="JM70">
            <v>-29.384696292400733</v>
          </cell>
          <cell r="JO70" t="e">
            <v>#DIV/0!</v>
          </cell>
          <cell r="JQ70">
            <v>-11.937108418262071</v>
          </cell>
          <cell r="JS70">
            <v>42.604086538785481</v>
          </cell>
          <cell r="JU70" t="e">
            <v>#DIV/0!</v>
          </cell>
          <cell r="JW70" t="e">
            <v>#DIV/0!</v>
          </cell>
          <cell r="JY70">
            <v>14.552336515343001</v>
          </cell>
          <cell r="KA70" t="e">
            <v>#DIV/0!</v>
          </cell>
          <cell r="KC70" t="e">
            <v>#DIV/0!</v>
          </cell>
          <cell r="KE70">
            <v>-5.5619825657701938</v>
          </cell>
          <cell r="KG70" t="e">
            <v>#DIV/0!</v>
          </cell>
          <cell r="KI70">
            <v>-0.79999999999999716</v>
          </cell>
          <cell r="KK70">
            <v>-2.7559789372710952</v>
          </cell>
          <cell r="KM70" t="e">
            <v>#DIV/0!</v>
          </cell>
          <cell r="KS70">
            <v>9.5</v>
          </cell>
          <cell r="KU70">
            <v>11.136962585989991</v>
          </cell>
          <cell r="KW70" t="e">
            <v>#DIV/0!</v>
          </cell>
          <cell r="LI70">
            <v>-33</v>
          </cell>
          <cell r="LK70">
            <v>-34.044472142434699</v>
          </cell>
          <cell r="LM70" t="e">
            <v>#DIV/0!</v>
          </cell>
          <cell r="LS70" t="e">
            <v>#DIV/0!</v>
          </cell>
          <cell r="LU70" t="e">
            <v>#DIV/0!</v>
          </cell>
          <cell r="LW70" t="e">
            <v>#DIV/0!</v>
          </cell>
          <cell r="LY70" t="e">
            <v>#DIV/0!</v>
          </cell>
          <cell r="MA70" t="e">
            <v>#DIV/0!</v>
          </cell>
          <cell r="MC70" t="e">
            <v>#DIV/0!</v>
          </cell>
          <cell r="ME70" t="e">
            <v>#DIV/0!</v>
          </cell>
          <cell r="MG70" t="e">
            <v>#DIV/0!</v>
          </cell>
          <cell r="MI70" t="e">
            <v>#DIV/0!</v>
          </cell>
          <cell r="MK70">
            <v>-3.5</v>
          </cell>
          <cell r="MM70">
            <v>3.0336052985950062</v>
          </cell>
          <cell r="MO70" t="e">
            <v>#DIV/0!</v>
          </cell>
          <cell r="MU70">
            <v>5.5579833646100765</v>
          </cell>
          <cell r="MW70">
            <v>1.71</v>
          </cell>
          <cell r="MY70">
            <v>0</v>
          </cell>
          <cell r="NA70">
            <v>-47.199999999999996</v>
          </cell>
          <cell r="NC70">
            <v>-38.914557960414911</v>
          </cell>
          <cell r="NE70" t="e">
            <v>#DIV/0!</v>
          </cell>
          <cell r="NK70">
            <v>-56.666666666666664</v>
          </cell>
          <cell r="NM70">
            <v>-40.5</v>
          </cell>
          <cell r="NO70" t="e">
            <v>#DIV/0!</v>
          </cell>
          <cell r="NQ70">
            <v>17.288614835492936</v>
          </cell>
          <cell r="NS70" t="e">
            <v>#DIV/0!</v>
          </cell>
          <cell r="NU70" t="e">
            <v>#DIV/0!</v>
          </cell>
          <cell r="NW70">
            <v>-6.6041074957781234</v>
          </cell>
          <cell r="NY70">
            <v>4.2000000000000028</v>
          </cell>
          <cell r="OA70" t="e">
            <v>#DIV/0!</v>
          </cell>
          <cell r="OC70">
            <v>1.7938771986681985</v>
          </cell>
          <cell r="OE70">
            <v>-1.2745759025450951</v>
          </cell>
          <cell r="OG70" t="e">
            <v>#DIV/0!</v>
          </cell>
          <cell r="OI70">
            <v>2.118395238336106</v>
          </cell>
          <cell r="OK70" t="e">
            <v>#DIV/0!</v>
          </cell>
          <cell r="OM70" t="e">
            <v>#DIV/0!</v>
          </cell>
        </row>
        <row r="71">
          <cell r="A71" t="str">
            <v>Y4</v>
          </cell>
          <cell r="C71">
            <v>-0.35492755350603034</v>
          </cell>
          <cell r="E71">
            <v>3.9229141364648399</v>
          </cell>
          <cell r="G71" t="e">
            <v>#N/A</v>
          </cell>
          <cell r="M71">
            <v>1.1722278740771515</v>
          </cell>
          <cell r="O71">
            <v>5.9272934924082534</v>
          </cell>
          <cell r="Q71" t="e">
            <v>#N/A</v>
          </cell>
          <cell r="W71">
            <v>2.6270338469236378</v>
          </cell>
          <cell r="Y71">
            <v>1.025199691062312</v>
          </cell>
          <cell r="AA71" t="e">
            <v>#N/A</v>
          </cell>
          <cell r="AG71">
            <v>3.1017513700610095</v>
          </cell>
          <cell r="AI71">
            <v>2.2600699079476207</v>
          </cell>
          <cell r="AK71" t="e">
            <v>#N/A</v>
          </cell>
          <cell r="AM71">
            <v>-3.6310010273602131</v>
          </cell>
          <cell r="AO71">
            <v>-2.0703055835380439</v>
          </cell>
          <cell r="AQ71" t="e">
            <v>#N/A</v>
          </cell>
          <cell r="AW71">
            <v>3.3450328388448867</v>
          </cell>
          <cell r="AY71">
            <v>11.517086121209317</v>
          </cell>
          <cell r="BA71" t="e">
            <v>#N/A</v>
          </cell>
          <cell r="BG71">
            <v>-26.341117690452222</v>
          </cell>
          <cell r="BI71">
            <v>-12.299999999999997</v>
          </cell>
          <cell r="BK71" t="e">
            <v>#N/A</v>
          </cell>
          <cell r="BQ71">
            <v>-34.299999999999997</v>
          </cell>
          <cell r="BS71">
            <v>-25.754036608886594</v>
          </cell>
          <cell r="BU71" t="e">
            <v>#N/A</v>
          </cell>
          <cell r="CA71">
            <v>-42.2</v>
          </cell>
          <cell r="CC71">
            <v>-30.046376043701102</v>
          </cell>
          <cell r="CE71" t="e">
            <v>#N/A</v>
          </cell>
          <cell r="CK71">
            <v>-25.200000000000003</v>
          </cell>
          <cell r="CM71">
            <v>-24.037100834960896</v>
          </cell>
          <cell r="CO71" t="e">
            <v>#N/A</v>
          </cell>
          <cell r="CU71">
            <v>-5.0999999999999943</v>
          </cell>
          <cell r="CW71">
            <v>-6.2065708026753015</v>
          </cell>
          <cell r="CY71" t="e">
            <v>#N/A</v>
          </cell>
          <cell r="DE71">
            <v>-0.50000000000002498</v>
          </cell>
          <cell r="DG71">
            <v>-0.499999999999998</v>
          </cell>
          <cell r="DI71" t="e">
            <v>#N/A</v>
          </cell>
          <cell r="DK71">
            <v>22.472559214326978</v>
          </cell>
          <cell r="DM71">
            <v>8.2104939152647773</v>
          </cell>
          <cell r="DO71" t="e">
            <v>#N/A</v>
          </cell>
          <cell r="DU71">
            <v>103.19531953195323</v>
          </cell>
          <cell r="DW71">
            <v>32.377437946475851</v>
          </cell>
          <cell r="DY71" t="e">
            <v>#N/A</v>
          </cell>
          <cell r="EW71">
            <v>0.66313571291996709</v>
          </cell>
          <cell r="EY71">
            <v>6.2422116340850096</v>
          </cell>
          <cell r="FA71" t="e">
            <v>#N/A</v>
          </cell>
          <cell r="FG71">
            <v>2.1341896170867489</v>
          </cell>
          <cell r="FI71">
            <v>0.88269999999999982</v>
          </cell>
          <cell r="FK71" t="e">
            <v>#N/A</v>
          </cell>
          <cell r="FM71">
            <v>-19.5</v>
          </cell>
          <cell r="FO71">
            <v>13.744695459899006</v>
          </cell>
          <cell r="FQ71" t="e">
            <v>#N/A</v>
          </cell>
          <cell r="FW71">
            <v>-8.0000000000000016E-2</v>
          </cell>
          <cell r="FY71">
            <v>0</v>
          </cell>
          <cell r="GA71" t="e">
            <v>#N/A</v>
          </cell>
          <cell r="GC71">
            <v>-15.900000000000006</v>
          </cell>
          <cell r="GE71">
            <v>-4.0167865707434061</v>
          </cell>
          <cell r="GG71" t="e">
            <v>#N/A</v>
          </cell>
          <cell r="GM71">
            <v>-24.099999999999994</v>
          </cell>
          <cell r="GO71">
            <v>-7.8001635715062037</v>
          </cell>
          <cell r="GQ71" t="e">
            <v>#N/A</v>
          </cell>
          <cell r="GW71" t="e">
            <v>#DIV/0!</v>
          </cell>
          <cell r="GY71">
            <v>14.15128058151214</v>
          </cell>
          <cell r="HA71" t="e">
            <v>#N/A</v>
          </cell>
          <cell r="HC71" t="e">
            <v>#DIV/0!</v>
          </cell>
          <cell r="HE71">
            <v>17.922062605172087</v>
          </cell>
          <cell r="HG71" t="e">
            <v>#N/A</v>
          </cell>
          <cell r="HI71">
            <v>-0.29999999999999716</v>
          </cell>
          <cell r="HK71">
            <v>-1.8328635999614988</v>
          </cell>
          <cell r="HM71" t="e">
            <v>#N/A</v>
          </cell>
          <cell r="HY71">
            <v>1.445738106399185</v>
          </cell>
          <cell r="IA71">
            <v>3.0708660533286007</v>
          </cell>
          <cell r="IC71" t="e">
            <v>#N/A</v>
          </cell>
          <cell r="IE71">
            <v>-0.05</v>
          </cell>
          <cell r="IG71">
            <v>-0.05</v>
          </cell>
          <cell r="II71" t="e">
            <v>#N/A</v>
          </cell>
          <cell r="IK71">
            <v>-12.299999999999997</v>
          </cell>
          <cell r="IM71">
            <v>-16.291295051715196</v>
          </cell>
          <cell r="IO71" t="e">
            <v>#N/A</v>
          </cell>
          <cell r="IU71">
            <v>-19.033073200826777</v>
          </cell>
          <cell r="IW71">
            <v>-14.901201196347898</v>
          </cell>
          <cell r="IY71" t="e">
            <v>#N/A</v>
          </cell>
          <cell r="JA71">
            <v>7.4000000000000057</v>
          </cell>
          <cell r="JC71">
            <v>9.5921725392209964</v>
          </cell>
          <cell r="JE71" t="e">
            <v>#N/A</v>
          </cell>
          <cell r="JK71">
            <v>-19.303071985327819</v>
          </cell>
          <cell r="JM71">
            <v>-25.992637391533009</v>
          </cell>
          <cell r="JO71" t="e">
            <v>#N/A</v>
          </cell>
          <cell r="JQ71">
            <v>-11.937108418262071</v>
          </cell>
          <cell r="JS71">
            <v>33.46669995161227</v>
          </cell>
          <cell r="JU71" t="e">
            <v>#N/A</v>
          </cell>
          <cell r="JW71" t="e">
            <v>#DIV/0!</v>
          </cell>
          <cell r="JY71">
            <v>13.745381102108993</v>
          </cell>
          <cell r="KA71" t="e">
            <v>#N/A</v>
          </cell>
          <cell r="KC71" t="e">
            <v>#DIV/0!</v>
          </cell>
          <cell r="KE71">
            <v>-2.706725745</v>
          </cell>
          <cell r="KG71" t="e">
            <v>#N/A</v>
          </cell>
          <cell r="KI71">
            <v>2</v>
          </cell>
          <cell r="KK71">
            <v>2.0335680894989991</v>
          </cell>
          <cell r="KM71" t="e">
            <v>#N/A</v>
          </cell>
          <cell r="KS71">
            <v>15.100000000000009</v>
          </cell>
          <cell r="KU71">
            <v>18.913972010837</v>
          </cell>
          <cell r="KW71" t="e">
            <v>#N/A</v>
          </cell>
          <cell r="LI71">
            <v>-25.200000000000003</v>
          </cell>
          <cell r="LK71">
            <v>-27.821669764923698</v>
          </cell>
          <cell r="LM71" t="e">
            <v>#N/A</v>
          </cell>
          <cell r="LS71" t="e">
            <v>#DIV/0!</v>
          </cell>
          <cell r="LU71" t="e">
            <v>#DIV/0!</v>
          </cell>
          <cell r="LW71" t="e">
            <v>#N/A</v>
          </cell>
          <cell r="LY71" t="e">
            <v>#DIV/0!</v>
          </cell>
          <cell r="MA71" t="e">
            <v>#DIV/0!</v>
          </cell>
          <cell r="MC71" t="e">
            <v>#N/A</v>
          </cell>
          <cell r="ME71" t="e">
            <v>#DIV/0!</v>
          </cell>
          <cell r="MG71" t="e">
            <v>#DIV/0!</v>
          </cell>
          <cell r="MI71" t="e">
            <v>#N/A</v>
          </cell>
          <cell r="MK71">
            <v>-1.7999999999999972</v>
          </cell>
          <cell r="MM71">
            <v>7.699131698581013</v>
          </cell>
          <cell r="MO71" t="e">
            <v>#N/A</v>
          </cell>
          <cell r="MU71">
            <v>4.8894563182244104</v>
          </cell>
          <cell r="MW71">
            <v>1.3500000000000005</v>
          </cell>
          <cell r="MY71" t="e">
            <v>#N/A</v>
          </cell>
          <cell r="NA71">
            <v>-36.1</v>
          </cell>
          <cell r="NC71">
            <v>-31.845699369738895</v>
          </cell>
          <cell r="NE71" t="e">
            <v>#N/A</v>
          </cell>
          <cell r="NK71">
            <v>-43.333333333333321</v>
          </cell>
          <cell r="NM71">
            <v>-31.5</v>
          </cell>
          <cell r="NO71" t="e">
            <v>#N/A</v>
          </cell>
          <cell r="NQ71">
            <v>25.630041930482548</v>
          </cell>
          <cell r="NS71" t="e">
            <v>#DIV/0!</v>
          </cell>
          <cell r="NU71" t="e">
            <v>#N/A</v>
          </cell>
          <cell r="NW71">
            <v>-5.2557434326376011</v>
          </cell>
          <cell r="NY71">
            <v>9.2000000000000028</v>
          </cell>
          <cell r="OA71" t="e">
            <v>#N/A</v>
          </cell>
          <cell r="OC71">
            <v>3.7602658413653103</v>
          </cell>
          <cell r="OE71">
            <v>3.626746906368993</v>
          </cell>
          <cell r="OG71" t="e">
            <v>#N/A</v>
          </cell>
          <cell r="OI71">
            <v>5.4335379683215592</v>
          </cell>
          <cell r="OK71" t="e">
            <v>#DIV/0!</v>
          </cell>
          <cell r="OM71" t="e">
            <v>#N/A</v>
          </cell>
        </row>
        <row r="72">
          <cell r="A72" t="str">
            <v>Y5</v>
          </cell>
          <cell r="C72">
            <v>1.1716204270891808</v>
          </cell>
          <cell r="E72">
            <v>7.6909061183825855</v>
          </cell>
          <cell r="G72" t="e">
            <v>#N/A</v>
          </cell>
          <cell r="M72">
            <v>4.5098314456768662</v>
          </cell>
          <cell r="O72">
            <v>10.958201063300962</v>
          </cell>
          <cell r="Q72" t="e">
            <v>#N/A</v>
          </cell>
          <cell r="W72">
            <v>4.7186609572837312</v>
          </cell>
          <cell r="Y72">
            <v>2.1502116352629201</v>
          </cell>
          <cell r="AA72" t="e">
            <v>#N/A</v>
          </cell>
          <cell r="AG72">
            <v>2.3626843408867408</v>
          </cell>
          <cell r="AI72">
            <v>1.46478890197836</v>
          </cell>
          <cell r="AK72" t="e">
            <v>#N/A</v>
          </cell>
          <cell r="AM72">
            <v>-2.5756753397548948</v>
          </cell>
          <cell r="AO72">
            <v>1.7905573459816537</v>
          </cell>
          <cell r="AQ72" t="e">
            <v>#N/A</v>
          </cell>
          <cell r="AW72">
            <v>7.2269242623399776</v>
          </cell>
          <cell r="AY72">
            <v>16.928320839766585</v>
          </cell>
          <cell r="BA72" t="e">
            <v>#N/A</v>
          </cell>
          <cell r="BG72">
            <v>-21.839599610616148</v>
          </cell>
          <cell r="BI72">
            <v>-7</v>
          </cell>
          <cell r="BK72" t="e">
            <v>#N/A</v>
          </cell>
          <cell r="BQ72">
            <v>-29.900000000000006</v>
          </cell>
          <cell r="BS72">
            <v>-21.1747080471511</v>
          </cell>
          <cell r="BU72" t="e">
            <v>#N/A</v>
          </cell>
          <cell r="CA72">
            <v>-38.4</v>
          </cell>
          <cell r="CC72">
            <v>-24.7038260550096</v>
          </cell>
          <cell r="CE72" t="e">
            <v>#N/A</v>
          </cell>
          <cell r="CK72">
            <v>-20.200000000000003</v>
          </cell>
          <cell r="CM72">
            <v>-19.763060844007697</v>
          </cell>
          <cell r="CO72" t="e">
            <v>#N/A</v>
          </cell>
          <cell r="CU72">
            <v>11.5</v>
          </cell>
          <cell r="CW72">
            <v>0.50324364587702064</v>
          </cell>
          <cell r="CY72" t="e">
            <v>#N/A</v>
          </cell>
          <cell r="DE72">
            <v>-0.50000000000002065</v>
          </cell>
          <cell r="DG72">
            <v>-0.499999999999998</v>
          </cell>
          <cell r="DI72" t="e">
            <v>#N/A</v>
          </cell>
          <cell r="DK72">
            <v>-16.811091854419416</v>
          </cell>
          <cell r="DM72">
            <v>9.2475434450494589</v>
          </cell>
          <cell r="DO72" t="e">
            <v>#N/A</v>
          </cell>
          <cell r="DU72">
            <v>23.087308730873104</v>
          </cell>
          <cell r="DW72">
            <v>39.755470048822417</v>
          </cell>
          <cell r="DY72" t="e">
            <v>#N/A</v>
          </cell>
          <cell r="EW72">
            <v>2.1891169760753968</v>
          </cell>
          <cell r="EY72">
            <v>10.203936530912003</v>
          </cell>
          <cell r="FA72" t="e">
            <v>#N/A</v>
          </cell>
          <cell r="FG72">
            <v>1.3172516095260693</v>
          </cell>
          <cell r="FI72">
            <v>-0.12790000000000035</v>
          </cell>
          <cell r="FK72" t="e">
            <v>#N/A</v>
          </cell>
          <cell r="FM72">
            <v>-5.5999999999999943</v>
          </cell>
          <cell r="FO72">
            <v>25.962210589564009</v>
          </cell>
          <cell r="FQ72" t="e">
            <v>#N/A</v>
          </cell>
          <cell r="FW72">
            <v>-8.0000000000000016E-2</v>
          </cell>
          <cell r="FY72">
            <v>0.18943005099999999</v>
          </cell>
          <cell r="GA72" t="e">
            <v>#N/A</v>
          </cell>
          <cell r="GC72">
            <v>-11.099999999999994</v>
          </cell>
          <cell r="GE72">
            <v>1.9784172661869945</v>
          </cell>
          <cell r="GG72" t="e">
            <v>#N/A</v>
          </cell>
          <cell r="GM72">
            <v>-19.299999999999997</v>
          </cell>
          <cell r="GO72">
            <v>1.2658912034090122</v>
          </cell>
          <cell r="GQ72" t="e">
            <v>#N/A</v>
          </cell>
          <cell r="GW72" t="e">
            <v>#DIV/0!</v>
          </cell>
          <cell r="GY72">
            <v>15.586946453089624</v>
          </cell>
          <cell r="HA72" t="e">
            <v>#N/A</v>
          </cell>
          <cell r="HC72" t="e">
            <v>#DIV/0!</v>
          </cell>
          <cell r="HE72">
            <v>20.467990825939282</v>
          </cell>
          <cell r="HG72" t="e">
            <v>#N/A</v>
          </cell>
          <cell r="HI72">
            <v>0.79999999999999716</v>
          </cell>
          <cell r="HK72">
            <v>-0.33553399786079297</v>
          </cell>
          <cell r="HM72" t="e">
            <v>#N/A</v>
          </cell>
          <cell r="HY72">
            <v>0.98492160712941867</v>
          </cell>
          <cell r="IA72">
            <v>2.9082546023083999</v>
          </cell>
          <cell r="IC72" t="e">
            <v>#N/A</v>
          </cell>
          <cell r="IE72">
            <v>-0.05</v>
          </cell>
          <cell r="IG72">
            <v>-0.05</v>
          </cell>
          <cell r="II72" t="e">
            <v>#N/A</v>
          </cell>
          <cell r="IK72">
            <v>-9.5</v>
          </cell>
          <cell r="IM72">
            <v>-13.635880934120706</v>
          </cell>
          <cell r="IO72" t="e">
            <v>#N/A</v>
          </cell>
          <cell r="IU72">
            <v>-15.864580617775729</v>
          </cell>
          <cell r="IW72">
            <v>-12.203253103410006</v>
          </cell>
          <cell r="IY72" t="e">
            <v>#N/A</v>
          </cell>
          <cell r="JA72">
            <v>11.299999999999997</v>
          </cell>
          <cell r="JC72">
            <v>14.609464352931994</v>
          </cell>
          <cell r="JE72" t="e">
            <v>#N/A</v>
          </cell>
          <cell r="JK72">
            <v>-1.4213663457129684</v>
          </cell>
          <cell r="JM72">
            <v>-23.165921640809898</v>
          </cell>
          <cell r="JO72" t="e">
            <v>#N/A</v>
          </cell>
          <cell r="JQ72">
            <v>-11.937108418262071</v>
          </cell>
          <cell r="JS72">
            <v>24.32931336443967</v>
          </cell>
          <cell r="JU72" t="e">
            <v>#N/A</v>
          </cell>
          <cell r="JW72" t="e">
            <v>#DIV/0!</v>
          </cell>
          <cell r="JY72">
            <v>12.994350282485982</v>
          </cell>
          <cell r="KA72" t="e">
            <v>#N/A</v>
          </cell>
          <cell r="KC72" t="e">
            <v>#DIV/0!</v>
          </cell>
          <cell r="KE72">
            <v>-2.0639755050000019</v>
          </cell>
          <cell r="KG72" t="e">
            <v>#N/A</v>
          </cell>
          <cell r="KI72">
            <v>5.4000000000000057</v>
          </cell>
          <cell r="KK72">
            <v>6.8924012993440158</v>
          </cell>
          <cell r="KM72" t="e">
            <v>#N/A</v>
          </cell>
          <cell r="KS72">
            <v>21.799999999999997</v>
          </cell>
          <cell r="KU72">
            <v>27.088196945565016</v>
          </cell>
          <cell r="KW72" t="e">
            <v>#N/A</v>
          </cell>
          <cell r="LI72">
            <v>-17.400000000000006</v>
          </cell>
          <cell r="LK72">
            <v>-17.393756226163504</v>
          </cell>
          <cell r="LM72" t="e">
            <v>#N/A</v>
          </cell>
          <cell r="LS72" t="e">
            <v>#DIV/0!</v>
          </cell>
          <cell r="LU72" t="e">
            <v>#DIV/0!</v>
          </cell>
          <cell r="LW72" t="e">
            <v>#N/A</v>
          </cell>
          <cell r="LY72" t="e">
            <v>#DIV/0!</v>
          </cell>
          <cell r="MA72" t="e">
            <v>#DIV/0!</v>
          </cell>
          <cell r="MC72" t="e">
            <v>#N/A</v>
          </cell>
          <cell r="ME72" t="e">
            <v>#DIV/0!</v>
          </cell>
          <cell r="MG72" t="e">
            <v>#DIV/0!</v>
          </cell>
          <cell r="MI72" t="e">
            <v>#N/A</v>
          </cell>
          <cell r="MK72">
            <v>0.49999999999998579</v>
          </cell>
          <cell r="MM72">
            <v>11.242359593331003</v>
          </cell>
          <cell r="MO72" t="e">
            <v>#N/A</v>
          </cell>
          <cell r="MU72">
            <v>4.2209292718387452</v>
          </cell>
          <cell r="MW72">
            <v>1.2300000000000004</v>
          </cell>
          <cell r="MY72" t="e">
            <v>#N/A</v>
          </cell>
          <cell r="NA72">
            <v>-25</v>
          </cell>
          <cell r="NC72">
            <v>-20</v>
          </cell>
          <cell r="NE72" t="e">
            <v>#N/A</v>
          </cell>
          <cell r="NK72">
            <v>-30</v>
          </cell>
          <cell r="NM72">
            <v>-22.5</v>
          </cell>
          <cell r="NO72" t="e">
            <v>#N/A</v>
          </cell>
          <cell r="NQ72">
            <v>34.925076057915845</v>
          </cell>
          <cell r="NS72" t="e">
            <v>#DIV/0!</v>
          </cell>
          <cell r="NU72" t="e">
            <v>#N/A</v>
          </cell>
          <cell r="NW72">
            <v>-3.3066653498136844</v>
          </cell>
          <cell r="NY72">
            <v>13.299999999999997</v>
          </cell>
          <cell r="OA72" t="e">
            <v>#N/A</v>
          </cell>
          <cell r="OC72">
            <v>6.0050302971889664</v>
          </cell>
          <cell r="OE72">
            <v>8.7872292443049957</v>
          </cell>
          <cell r="OG72" t="e">
            <v>#N/A</v>
          </cell>
          <cell r="OI72">
            <v>9.3313266853884471</v>
          </cell>
          <cell r="OK72" t="e">
            <v>#DIV/0!</v>
          </cell>
          <cell r="OM72" t="e">
            <v>#N/A</v>
          </cell>
        </row>
        <row r="74">
          <cell r="A74" t="str">
            <v>Deviation of stress annual growth rate from baseline</v>
          </cell>
        </row>
        <row r="75">
          <cell r="A75" t="str">
            <v>Y1</v>
          </cell>
          <cell r="C75">
            <v>-6.54139527334344</v>
          </cell>
          <cell r="E75">
            <v>-5.2191987790709078</v>
          </cell>
          <cell r="G75">
            <v>-5.5314691677471046</v>
          </cell>
          <cell r="M75">
            <v>-9.0663531748353847</v>
          </cell>
          <cell r="O75">
            <v>-5.9821133017073009</v>
          </cell>
          <cell r="Q75">
            <v>-4.3173690587202884</v>
          </cell>
          <cell r="W75">
            <v>-1.0746952587290366</v>
          </cell>
          <cell r="Y75">
            <v>-1.5453716434227971</v>
          </cell>
          <cell r="AA75">
            <v>3.7279477393757219</v>
          </cell>
          <cell r="AG75">
            <v>3.8039698628290006</v>
          </cell>
          <cell r="AI75">
            <v>2.3139782922213401</v>
          </cell>
          <cell r="AK75">
            <v>2.6260788009286511</v>
          </cell>
          <cell r="AM75">
            <v>-10.057382830048397</v>
          </cell>
          <cell r="AO75">
            <v>-7.9131607003046298</v>
          </cell>
          <cell r="AQ75" t="e">
            <v>#DIV/0!</v>
          </cell>
          <cell r="AW75">
            <v>-6.0364012636551365</v>
          </cell>
          <cell r="AY75">
            <v>-3.6522246446860009</v>
          </cell>
          <cell r="BA75" t="e">
            <v>#DIV/0!</v>
          </cell>
          <cell r="BG75">
            <v>-16.650260404116665</v>
          </cell>
          <cell r="BI75">
            <v>-16.339488450172993</v>
          </cell>
          <cell r="BK75">
            <v>-24.994456559719566</v>
          </cell>
          <cell r="BQ75">
            <v>-23.199999999999989</v>
          </cell>
          <cell r="BS75">
            <v>-21.925213632026399</v>
          </cell>
          <cell r="BU75" t="e">
            <v>#DIV/0!</v>
          </cell>
          <cell r="CA75">
            <v>-26.5</v>
          </cell>
          <cell r="CC75">
            <v>-23.52669934093079</v>
          </cell>
          <cell r="CE75" t="e">
            <v>#DIV/0!</v>
          </cell>
          <cell r="CK75">
            <v>-19.399999999999991</v>
          </cell>
          <cell r="CM75">
            <v>-21.204527323964612</v>
          </cell>
          <cell r="CO75" t="e">
            <v>#DIV/0!</v>
          </cell>
          <cell r="CU75">
            <v>-51.399999999999991</v>
          </cell>
          <cell r="CW75">
            <v>-49.378818333826999</v>
          </cell>
          <cell r="CY75" t="e">
            <v>#DIV/0!</v>
          </cell>
          <cell r="DE75">
            <v>-0.48619237083644601</v>
          </cell>
          <cell r="DG75">
            <v>-0.49743625163659599</v>
          </cell>
          <cell r="DI75">
            <v>1.3633831830750709</v>
          </cell>
          <cell r="DK75">
            <v>145.00288850375506</v>
          </cell>
          <cell r="DM75">
            <v>214.95622640846744</v>
          </cell>
          <cell r="DO75" t="e">
            <v>#DIV/0!</v>
          </cell>
          <cell r="DU75">
            <v>335.50855085508556</v>
          </cell>
          <cell r="DW75">
            <v>288.90601287408208</v>
          </cell>
          <cell r="DY75" t="e">
            <v>#DIV/0!</v>
          </cell>
          <cell r="EW75">
            <v>-5.6398200649400394</v>
          </cell>
          <cell r="EY75">
            <v>-3.4144820202307926</v>
          </cell>
          <cell r="FA75" t="e">
            <v>#DIV/0!</v>
          </cell>
          <cell r="FG75">
            <v>2.9391280450510973</v>
          </cell>
          <cell r="FI75">
            <v>1.5836140069827698</v>
          </cell>
          <cell r="FK75">
            <v>0</v>
          </cell>
          <cell r="FM75">
            <v>-46.199999999999989</v>
          </cell>
          <cell r="FO75">
            <v>-33.243569303242495</v>
          </cell>
          <cell r="FQ75" t="e">
            <v>#DIV/0!</v>
          </cell>
          <cell r="FW75">
            <v>-0.45517192917071025</v>
          </cell>
          <cell r="FY75">
            <v>-0.24896780131785501</v>
          </cell>
          <cell r="GA75">
            <v>0</v>
          </cell>
          <cell r="GC75">
            <v>-11.899999999999991</v>
          </cell>
          <cell r="GE75">
            <v>-11.052970273149796</v>
          </cell>
          <cell r="GG75" t="e">
            <v>#DIV/0!</v>
          </cell>
          <cell r="GM75">
            <v>-20.5</v>
          </cell>
          <cell r="GO75">
            <v>-14.897814397849999</v>
          </cell>
          <cell r="GQ75" t="e">
            <v>#DIV/0!</v>
          </cell>
          <cell r="GW75" t="e">
            <v>#DIV/0!</v>
          </cell>
          <cell r="GY75">
            <v>86.836428635818919</v>
          </cell>
          <cell r="HA75" t="e">
            <v>#DIV/0!</v>
          </cell>
          <cell r="HC75" t="e">
            <v>#DIV/0!</v>
          </cell>
          <cell r="HE75">
            <v>147.87777637038502</v>
          </cell>
          <cell r="HG75" t="e">
            <v>#DIV/0!</v>
          </cell>
          <cell r="HI75">
            <v>-4.7000000000000171</v>
          </cell>
          <cell r="HK75">
            <v>-3.0217824126065977</v>
          </cell>
          <cell r="HM75" t="e">
            <v>#DIV/0!</v>
          </cell>
          <cell r="HY75">
            <v>2.2598062928411267</v>
          </cell>
          <cell r="IA75">
            <v>1.8097052730329999</v>
          </cell>
          <cell r="IC75">
            <v>0</v>
          </cell>
          <cell r="IE75">
            <v>0</v>
          </cell>
          <cell r="IG75">
            <v>0</v>
          </cell>
          <cell r="II75">
            <v>0</v>
          </cell>
          <cell r="IK75">
            <v>-8.0999999999999943</v>
          </cell>
          <cell r="IM75">
            <v>-14.329961184458313</v>
          </cell>
          <cell r="IO75" t="e">
            <v>#DIV/0!</v>
          </cell>
          <cell r="IU75">
            <v>-14.423236396853426</v>
          </cell>
          <cell r="IW75">
            <v>-12.537108165772082</v>
          </cell>
          <cell r="IY75" t="e">
            <v>#DIV/0!</v>
          </cell>
          <cell r="JA75">
            <v>-5.5999999999999943</v>
          </cell>
          <cell r="JC75">
            <v>-4.6592669487704228</v>
          </cell>
          <cell r="JE75" t="e">
            <v>#DIV/0!</v>
          </cell>
          <cell r="JK75">
            <v>-38.854246268276526</v>
          </cell>
          <cell r="JM75">
            <v>-18.591755047184982</v>
          </cell>
          <cell r="JO75" t="e">
            <v>#DIV/0!</v>
          </cell>
          <cell r="JQ75">
            <v>103.61693442047186</v>
          </cell>
          <cell r="JS75">
            <v>164.95602877247467</v>
          </cell>
          <cell r="JU75" t="e">
            <v>#DIV/0!</v>
          </cell>
          <cell r="JW75" t="e">
            <v>#DIV/0!</v>
          </cell>
          <cell r="JY75">
            <v>12.623853994209</v>
          </cell>
          <cell r="KA75" t="e">
            <v>#DIV/0!</v>
          </cell>
          <cell r="KC75" t="e">
            <v>#DIV/0!</v>
          </cell>
          <cell r="KE75">
            <v>-7.3972358487374095</v>
          </cell>
          <cell r="KG75" t="e">
            <v>#DIV/0!</v>
          </cell>
          <cell r="KI75">
            <v>-2.7000000000000028</v>
          </cell>
          <cell r="KK75">
            <v>-6.3045905754934921</v>
          </cell>
          <cell r="KM75" t="e">
            <v>#DIV/0!</v>
          </cell>
          <cell r="KS75">
            <v>-6.7000000000000028</v>
          </cell>
          <cell r="KU75">
            <v>-5.2714105653830075</v>
          </cell>
          <cell r="KW75" t="e">
            <v>#DIV/0!</v>
          </cell>
          <cell r="LI75">
            <v>-28.799999999999997</v>
          </cell>
          <cell r="LK75">
            <v>-26.001547267779003</v>
          </cell>
          <cell r="LM75" t="e">
            <v>#DIV/0!</v>
          </cell>
          <cell r="LS75" t="e">
            <v>#DIV/0!</v>
          </cell>
          <cell r="LU75" t="e">
            <v>#DIV/0!</v>
          </cell>
          <cell r="LW75" t="e">
            <v>#DIV/0!</v>
          </cell>
          <cell r="LY75" t="e">
            <v>#DIV/0!</v>
          </cell>
          <cell r="MA75" t="e">
            <v>#DIV/0!</v>
          </cell>
          <cell r="MC75" t="e">
            <v>#DIV/0!</v>
          </cell>
          <cell r="ME75" t="e">
            <v>#DIV/0!</v>
          </cell>
          <cell r="MG75" t="e">
            <v>#DIV/0!</v>
          </cell>
          <cell r="MI75" t="e">
            <v>#DIV/0!</v>
          </cell>
          <cell r="MK75">
            <v>-10.100000000000023</v>
          </cell>
          <cell r="MM75">
            <v>-8.9975632168923028</v>
          </cell>
          <cell r="MO75" t="e">
            <v>#DIV/0!</v>
          </cell>
          <cell r="MU75">
            <v>5.1149137380737288</v>
          </cell>
          <cell r="MW75">
            <v>1.8594930818040405</v>
          </cell>
          <cell r="MY75">
            <v>0</v>
          </cell>
          <cell r="NA75">
            <v>-35.700000000000017</v>
          </cell>
          <cell r="NC75">
            <v>-31.424356451095008</v>
          </cell>
          <cell r="NE75" t="e">
            <v>#DIV/0!</v>
          </cell>
          <cell r="NK75">
            <v>-41.737383714004118</v>
          </cell>
          <cell r="NM75">
            <v>-34.515043451094996</v>
          </cell>
          <cell r="NO75" t="e">
            <v>#DIV/0!</v>
          </cell>
          <cell r="NQ75">
            <v>-5.5185346501629056</v>
          </cell>
          <cell r="NS75" t="e">
            <v>#DIV/0!</v>
          </cell>
          <cell r="NU75" t="e">
            <v>#DIV/0!</v>
          </cell>
          <cell r="NW75">
            <v>-12.832063943987649</v>
          </cell>
          <cell r="NY75">
            <v>-10.072224288181019</v>
          </cell>
          <cell r="OA75" t="e">
            <v>#DIV/0!</v>
          </cell>
          <cell r="OC75">
            <v>-3.7341308433815499</v>
          </cell>
          <cell r="OE75">
            <v>-6.3661908501054967</v>
          </cell>
          <cell r="OG75" t="e">
            <v>#DIV/0!</v>
          </cell>
          <cell r="OI75">
            <v>-7.4030800825752436</v>
          </cell>
          <cell r="OK75" t="e">
            <v>#DIV/0!</v>
          </cell>
          <cell r="OM75" t="e">
            <v>#DIV/0!</v>
          </cell>
        </row>
        <row r="76">
          <cell r="A76" t="str">
            <v>Y2</v>
          </cell>
          <cell r="C76">
            <v>-1.3891115897175865</v>
          </cell>
          <cell r="E76">
            <v>-2.7010173145197029</v>
          </cell>
          <cell r="G76">
            <v>-3.7889539560859049</v>
          </cell>
          <cell r="M76">
            <v>-2.4599717749853482</v>
          </cell>
          <cell r="O76">
            <v>-3.1213289795238524</v>
          </cell>
          <cell r="Q76">
            <v>-0.49999325695759467</v>
          </cell>
          <cell r="W76">
            <v>-1.5172658269873409</v>
          </cell>
          <cell r="Y76">
            <v>-1.5693011335288247</v>
          </cell>
          <cell r="AA76">
            <v>4.4388628519990334</v>
          </cell>
          <cell r="AG76">
            <v>0.87092001195740032</v>
          </cell>
          <cell r="AI76">
            <v>1.4098472917113805</v>
          </cell>
          <cell r="AK76">
            <v>1.9617093920377284</v>
          </cell>
          <cell r="AM76">
            <v>1.1893215603795255</v>
          </cell>
          <cell r="AO76">
            <v>-1.5782527888738116</v>
          </cell>
          <cell r="AQ76" t="e">
            <v>#DIV/0!</v>
          </cell>
          <cell r="AW76">
            <v>-3.2635090941472669</v>
          </cell>
          <cell r="AY76">
            <v>-2.8810241312873046</v>
          </cell>
          <cell r="BA76" t="e">
            <v>#DIV/0!</v>
          </cell>
          <cell r="BG76">
            <v>-20.95215599897378</v>
          </cell>
          <cell r="BI76">
            <v>-11.789349533259681</v>
          </cell>
          <cell r="BK76">
            <v>-30.881991913680892</v>
          </cell>
          <cell r="BQ76">
            <v>-30.63504453311549</v>
          </cell>
          <cell r="BS76">
            <v>-16.492887418436808</v>
          </cell>
          <cell r="BU76" t="e">
            <v>#DIV/0!</v>
          </cell>
          <cell r="CA76">
            <v>-36.744345650373674</v>
          </cell>
          <cell r="CC76">
            <v>-17.713796749034216</v>
          </cell>
          <cell r="CE76" t="e">
            <v>#DIV/0!</v>
          </cell>
          <cell r="CK76">
            <v>-24.287354843344971</v>
          </cell>
          <cell r="CM76">
            <v>-15.971016876013095</v>
          </cell>
          <cell r="CO76" t="e">
            <v>#DIV/0!</v>
          </cell>
          <cell r="CU76">
            <v>20.131388864228825</v>
          </cell>
          <cell r="CW76">
            <v>23.423981526473199</v>
          </cell>
          <cell r="CY76" t="e">
            <v>#DIV/0!</v>
          </cell>
          <cell r="DE76">
            <v>-0.290329737447305</v>
          </cell>
          <cell r="DG76">
            <v>-0.318843430434544</v>
          </cell>
          <cell r="DI76">
            <v>1.4516278133743212</v>
          </cell>
          <cell r="DK76">
            <v>-10.903648380308823</v>
          </cell>
          <cell r="DM76">
            <v>-45.437482424687964</v>
          </cell>
          <cell r="DO76" t="e">
            <v>#DIV/0!</v>
          </cell>
          <cell r="DU76">
            <v>-25.169187075442707</v>
          </cell>
          <cell r="DW76">
            <v>-53.097676804169758</v>
          </cell>
          <cell r="DY76" t="e">
            <v>#DIV/0!</v>
          </cell>
          <cell r="EW76">
            <v>-1.7255793571621325</v>
          </cell>
          <cell r="EY76">
            <v>-1.8989134453512548</v>
          </cell>
          <cell r="FA76" t="e">
            <v>#DIV/0!</v>
          </cell>
          <cell r="FG76">
            <v>1.2742593806000571</v>
          </cell>
          <cell r="FI76">
            <v>0.79036179761564096</v>
          </cell>
          <cell r="FK76">
            <v>0</v>
          </cell>
          <cell r="FM76">
            <v>8.1446692357097135</v>
          </cell>
          <cell r="FO76">
            <v>16.498605735874449</v>
          </cell>
          <cell r="FQ76" t="e">
            <v>#DIV/0!</v>
          </cell>
          <cell r="FW76">
            <v>-0.34545890761350895</v>
          </cell>
          <cell r="FY76">
            <v>-0.67224860063852498</v>
          </cell>
          <cell r="GA76">
            <v>0</v>
          </cell>
          <cell r="GC76">
            <v>-13.842438336240207</v>
          </cell>
          <cell r="GE76">
            <v>-8.6130676121771756</v>
          </cell>
          <cell r="GG76" t="e">
            <v>#DIV/0!</v>
          </cell>
          <cell r="GM76">
            <v>-21.261301012552337</v>
          </cell>
          <cell r="GO76">
            <v>-11.168662438035469</v>
          </cell>
          <cell r="GQ76" t="e">
            <v>#DIV/0!</v>
          </cell>
          <cell r="GW76" t="e">
            <v>#DIV/0!</v>
          </cell>
          <cell r="GY76">
            <v>-30.011029007070647</v>
          </cell>
          <cell r="HA76" t="e">
            <v>#DIV/0!</v>
          </cell>
          <cell r="HC76" t="e">
            <v>#DIV/0!</v>
          </cell>
          <cell r="HE76">
            <v>-39.509665349499272</v>
          </cell>
          <cell r="HG76" t="e">
            <v>#DIV/0!</v>
          </cell>
          <cell r="HI76">
            <v>-0.94993360297621621</v>
          </cell>
          <cell r="HK76">
            <v>-3.2724371568810966</v>
          </cell>
          <cell r="HM76" t="e">
            <v>#DIV/0!</v>
          </cell>
          <cell r="HY76">
            <v>1.0091196881200162</v>
          </cell>
          <cell r="IA76">
            <v>1.4929220548886004</v>
          </cell>
          <cell r="IC76">
            <v>0</v>
          </cell>
          <cell r="IE76">
            <v>0</v>
          </cell>
          <cell r="IG76">
            <v>0</v>
          </cell>
          <cell r="II76">
            <v>0</v>
          </cell>
          <cell r="IK76">
            <v>-11.029353208433321</v>
          </cell>
          <cell r="IM76">
            <v>-9.3524246254465311</v>
          </cell>
          <cell r="IO76" t="e">
            <v>#DIV/0!</v>
          </cell>
          <cell r="IU76">
            <v>-18.628016950768099</v>
          </cell>
          <cell r="IW76">
            <v>-7.751479322597703</v>
          </cell>
          <cell r="IY76" t="e">
            <v>#DIV/0!</v>
          </cell>
          <cell r="JA76">
            <v>-1.3088606375522716</v>
          </cell>
          <cell r="JC76">
            <v>-2.2564150398675622</v>
          </cell>
          <cell r="JE76" t="e">
            <v>#DIV/0!</v>
          </cell>
          <cell r="JK76">
            <v>-14.066651668723807</v>
          </cell>
          <cell r="JM76">
            <v>4.0019164343399041</v>
          </cell>
          <cell r="JO76" t="e">
            <v>#DIV/0!</v>
          </cell>
          <cell r="JQ76">
            <v>-34.006041814656669</v>
          </cell>
          <cell r="JS76">
            <v>-47.428784248141142</v>
          </cell>
          <cell r="JU76" t="e">
            <v>#DIV/0!</v>
          </cell>
          <cell r="JW76" t="e">
            <v>#DIV/0!</v>
          </cell>
          <cell r="JY76">
            <v>1.2029012145271736</v>
          </cell>
          <cell r="KA76" t="e">
            <v>#DIV/0!</v>
          </cell>
          <cell r="KC76" t="e">
            <v>#DIV/0!</v>
          </cell>
          <cell r="KE76">
            <v>3.0557953610599355</v>
          </cell>
          <cell r="KG76" t="e">
            <v>#DIV/0!</v>
          </cell>
          <cell r="KI76">
            <v>0.13638156982757721</v>
          </cell>
          <cell r="KK76">
            <v>-4.7432087690948634</v>
          </cell>
          <cell r="KM76" t="e">
            <v>#DIV/0!</v>
          </cell>
          <cell r="KS76">
            <v>-1.7110978621923323</v>
          </cell>
          <cell r="KU76">
            <v>-3.1183369984460683</v>
          </cell>
          <cell r="KW76" t="e">
            <v>#DIV/0!</v>
          </cell>
          <cell r="LI76">
            <v>-17.004264392324089</v>
          </cell>
          <cell r="LK76">
            <v>-20.498542934427988</v>
          </cell>
          <cell r="LM76" t="e">
            <v>#DIV/0!</v>
          </cell>
          <cell r="LS76" t="e">
            <v>#DIV/0!</v>
          </cell>
          <cell r="LU76" t="e">
            <v>#DIV/0!</v>
          </cell>
          <cell r="LW76" t="e">
            <v>#DIV/0!</v>
          </cell>
          <cell r="LY76" t="e">
            <v>#DIV/0!</v>
          </cell>
          <cell r="MA76" t="e">
            <v>#DIV/0!</v>
          </cell>
          <cell r="MC76" t="e">
            <v>#DIV/0!</v>
          </cell>
          <cell r="ME76" t="e">
            <v>#DIV/0!</v>
          </cell>
          <cell r="MG76" t="e">
            <v>#DIV/0!</v>
          </cell>
          <cell r="MI76" t="e">
            <v>#DIV/0!</v>
          </cell>
          <cell r="MK76">
            <v>-1.3118794702850209</v>
          </cell>
          <cell r="MM76">
            <v>-0.8254693779730502</v>
          </cell>
          <cell r="MO76" t="e">
            <v>#DIV/0!</v>
          </cell>
          <cell r="MU76">
            <v>1.0280307921238077</v>
          </cell>
          <cell r="MW76">
            <v>0.4211895462268096</v>
          </cell>
          <cell r="MY76">
            <v>0</v>
          </cell>
          <cell r="NA76">
            <v>-20.545232597960663</v>
          </cell>
          <cell r="NC76">
            <v>-22.284698044567335</v>
          </cell>
          <cell r="NE76" t="e">
            <v>#DIV/0!</v>
          </cell>
          <cell r="NK76">
            <v>-26.165831913852969</v>
          </cell>
          <cell r="NM76">
            <v>-24.984175153323363</v>
          </cell>
          <cell r="NO76" t="e">
            <v>#DIV/0!</v>
          </cell>
          <cell r="NQ76">
            <v>-0.66969660070756731</v>
          </cell>
          <cell r="NS76" t="e">
            <v>#DIV/0!</v>
          </cell>
          <cell r="NU76" t="e">
            <v>#DIV/0!</v>
          </cell>
          <cell r="NW76">
            <v>-2.2414784979714852</v>
          </cell>
          <cell r="NY76">
            <v>2.9941956740193945</v>
          </cell>
          <cell r="OA76" t="e">
            <v>#DIV/0!</v>
          </cell>
          <cell r="OC76">
            <v>-0.55160966128005384</v>
          </cell>
          <cell r="OE76">
            <v>-2.8940393401896785</v>
          </cell>
          <cell r="OG76" t="e">
            <v>#DIV/0!</v>
          </cell>
          <cell r="OI76">
            <v>0.55999570560017276</v>
          </cell>
          <cell r="OK76" t="e">
            <v>#DIV/0!</v>
          </cell>
          <cell r="OM76" t="e">
            <v>#DIV/0!</v>
          </cell>
        </row>
        <row r="77">
          <cell r="A77" t="str">
            <v>Y3</v>
          </cell>
          <cell r="C77">
            <v>-0.80953104512083485</v>
          </cell>
          <cell r="E77">
            <v>2.153014731084113E-2</v>
          </cell>
          <cell r="G77">
            <v>-1.7756919778211824</v>
          </cell>
          <cell r="M77">
            <v>-1.5687564590994469</v>
          </cell>
          <cell r="O77">
            <v>-0.91502324003891999</v>
          </cell>
          <cell r="Q77">
            <v>1.6824890789716278</v>
          </cell>
          <cell r="W77">
            <v>-1.3031904921696622</v>
          </cell>
          <cell r="Y77">
            <v>-1.2933195631457579</v>
          </cell>
          <cell r="AA77">
            <v>4.1288146211552714</v>
          </cell>
          <cell r="AG77">
            <v>-0.61460462780889014</v>
          </cell>
          <cell r="AI77">
            <v>0.26580848044471939</v>
          </cell>
          <cell r="AK77">
            <v>0.78996701281781156</v>
          </cell>
          <cell r="AM77">
            <v>-3.1466369901638842</v>
          </cell>
          <cell r="AO77">
            <v>-1.1605192787483958</v>
          </cell>
          <cell r="AQ77" t="e">
            <v>#DIV/0!</v>
          </cell>
          <cell r="AW77">
            <v>-0.50132043615424493</v>
          </cell>
          <cell r="AY77">
            <v>-0.61261003836665395</v>
          </cell>
          <cell r="BA77" t="e">
            <v>#DIV/0!</v>
          </cell>
          <cell r="BG77">
            <v>-13.703616712715473</v>
          </cell>
          <cell r="BI77">
            <v>-4.8133788046772139</v>
          </cell>
          <cell r="BK77">
            <v>-3.4089922643637038</v>
          </cell>
          <cell r="BQ77">
            <v>1.1537873771076477</v>
          </cell>
          <cell r="BS77">
            <v>-8.4094899039565831</v>
          </cell>
          <cell r="BU77" t="e">
            <v>#DIV/0!</v>
          </cell>
          <cell r="CA77">
            <v>1.1534560208665283</v>
          </cell>
          <cell r="CC77">
            <v>-8.1300824559783251</v>
          </cell>
          <cell r="CE77" t="e">
            <v>#DIV/0!</v>
          </cell>
          <cell r="CK77">
            <v>1.0696144465080977</v>
          </cell>
          <cell r="CM77">
            <v>-8.4733216709079215</v>
          </cell>
          <cell r="CO77" t="e">
            <v>#DIV/0!</v>
          </cell>
          <cell r="CU77">
            <v>8.8584184295481379</v>
          </cell>
          <cell r="CW77">
            <v>7.656403976250985</v>
          </cell>
          <cell r="CY77" t="e">
            <v>#DIV/0!</v>
          </cell>
          <cell r="DE77">
            <v>-0.26854604208087607</v>
          </cell>
          <cell r="DG77">
            <v>-0.27022154768024009</v>
          </cell>
          <cell r="DI77">
            <v>-0.54183897100432987</v>
          </cell>
          <cell r="DK77">
            <v>-12.87065535620448</v>
          </cell>
          <cell r="DM77">
            <v>-40.695654541750748</v>
          </cell>
          <cell r="DO77" t="e">
            <v>#DIV/0!</v>
          </cell>
          <cell r="DU77">
            <v>-28.622723682398899</v>
          </cell>
          <cell r="DW77">
            <v>-47.840838125048307</v>
          </cell>
          <cell r="DY77" t="e">
            <v>#DIV/0!</v>
          </cell>
          <cell r="EW77">
            <v>-0.78332466161076297</v>
          </cell>
          <cell r="EY77">
            <v>-0.63814066204392361</v>
          </cell>
          <cell r="FA77" t="e">
            <v>#DIV/0!</v>
          </cell>
          <cell r="FG77">
            <v>-0.85249071022373712</v>
          </cell>
          <cell r="FI77">
            <v>-0.1709859164916212</v>
          </cell>
          <cell r="FK77">
            <v>0</v>
          </cell>
          <cell r="FM77">
            <v>7.3062181070908849</v>
          </cell>
          <cell r="FO77">
            <v>6.0009723601977498</v>
          </cell>
          <cell r="FQ77" t="e">
            <v>#DIV/0!</v>
          </cell>
          <cell r="FW77">
            <v>-0.31579719596628997</v>
          </cell>
          <cell r="FY77">
            <v>-0.43153850612847</v>
          </cell>
          <cell r="GA77">
            <v>0</v>
          </cell>
          <cell r="GC77">
            <v>-7.9813713763016949</v>
          </cell>
          <cell r="GE77">
            <v>-5.263544715095918</v>
          </cell>
          <cell r="GG77" t="e">
            <v>#DIV/0!</v>
          </cell>
          <cell r="GM77">
            <v>-1.5667258282623209</v>
          </cell>
          <cell r="GO77">
            <v>-5.7446604768489919</v>
          </cell>
          <cell r="GQ77" t="e">
            <v>#DIV/0!</v>
          </cell>
          <cell r="GW77" t="e">
            <v>#DIV/0!</v>
          </cell>
          <cell r="GY77">
            <v>-20.908414462202529</v>
          </cell>
          <cell r="HA77" t="e">
            <v>#DIV/0!</v>
          </cell>
          <cell r="HC77" t="e">
            <v>#DIV/0!</v>
          </cell>
          <cell r="HE77">
            <v>-31.090533038162633</v>
          </cell>
          <cell r="HG77" t="e">
            <v>#DIV/0!</v>
          </cell>
          <cell r="HI77">
            <v>-0.31913903731668825</v>
          </cell>
          <cell r="HK77">
            <v>-1.4496672485670956</v>
          </cell>
          <cell r="HM77" t="e">
            <v>#DIV/0!</v>
          </cell>
          <cell r="HY77">
            <v>-0.24923463865214934</v>
          </cell>
          <cell r="IA77">
            <v>1.202015599628</v>
          </cell>
          <cell r="IC77">
            <v>0</v>
          </cell>
          <cell r="IE77">
            <v>0</v>
          </cell>
          <cell r="IG77">
            <v>-4.3289230553183303E-2</v>
          </cell>
          <cell r="II77">
            <v>0</v>
          </cell>
          <cell r="IK77">
            <v>-7.4286692246581367</v>
          </cell>
          <cell r="IM77">
            <v>-4.9278787068397492</v>
          </cell>
          <cell r="IO77" t="e">
            <v>#DIV/0!</v>
          </cell>
          <cell r="IU77">
            <v>3.3370090918754727</v>
          </cell>
          <cell r="IW77">
            <v>-3.5853978399885307</v>
          </cell>
          <cell r="IY77" t="e">
            <v>#DIV/0!</v>
          </cell>
          <cell r="JA77">
            <v>-0.42059619995902153</v>
          </cell>
          <cell r="JC77">
            <v>-0.3418038907128107</v>
          </cell>
          <cell r="JE77" t="e">
            <v>#DIV/0!</v>
          </cell>
          <cell r="JK77">
            <v>31.202726397112087</v>
          </cell>
          <cell r="JM77">
            <v>0.8647905146978303</v>
          </cell>
          <cell r="JO77" t="e">
            <v>#DIV/0!</v>
          </cell>
          <cell r="JQ77">
            <v>-24.357148209022</v>
          </cell>
          <cell r="JS77">
            <v>-7.4533493633977201</v>
          </cell>
          <cell r="JU77" t="e">
            <v>#DIV/0!</v>
          </cell>
          <cell r="JW77" t="e">
            <v>#DIV/0!</v>
          </cell>
          <cell r="JY77">
            <v>0.4397645935010388</v>
          </cell>
          <cell r="KA77" t="e">
            <v>#DIV/0!</v>
          </cell>
          <cell r="KC77" t="e">
            <v>#DIV/0!</v>
          </cell>
          <cell r="KE77">
            <v>2.6696358939406224</v>
          </cell>
          <cell r="KG77" t="e">
            <v>#DIV/0!</v>
          </cell>
          <cell r="KI77">
            <v>0.16839697947682453</v>
          </cell>
          <cell r="KK77">
            <v>1.3416944095067436</v>
          </cell>
          <cell r="KM77" t="e">
            <v>#DIV/0!</v>
          </cell>
          <cell r="KS77">
            <v>-0.54027643844425199</v>
          </cell>
          <cell r="KU77">
            <v>-1.1295839804684107</v>
          </cell>
          <cell r="KW77" t="e">
            <v>#DIV/0!</v>
          </cell>
          <cell r="LI77">
            <v>-12.979246451314296</v>
          </cell>
          <cell r="LK77">
            <v>-10.965063164965756</v>
          </cell>
          <cell r="LM77" t="e">
            <v>#DIV/0!</v>
          </cell>
          <cell r="LS77" t="e">
            <v>#DIV/0!</v>
          </cell>
          <cell r="LU77" t="e">
            <v>#DIV/0!</v>
          </cell>
          <cell r="LW77" t="e">
            <v>#DIV/0!</v>
          </cell>
          <cell r="LY77" t="e">
            <v>#DIV/0!</v>
          </cell>
          <cell r="MA77" t="e">
            <v>#DIV/0!</v>
          </cell>
          <cell r="MC77" t="e">
            <v>#DIV/0!</v>
          </cell>
          <cell r="ME77" t="e">
            <v>#DIV/0!</v>
          </cell>
          <cell r="MG77" t="e">
            <v>#DIV/0!</v>
          </cell>
          <cell r="MI77" t="e">
            <v>#DIV/0!</v>
          </cell>
          <cell r="MK77">
            <v>-0.27603159252096532</v>
          </cell>
          <cell r="MM77">
            <v>2.5225196652611146</v>
          </cell>
          <cell r="MO77" t="e">
            <v>#DIV/0!</v>
          </cell>
          <cell r="MU77">
            <v>-0.58496116558746003</v>
          </cell>
          <cell r="MW77">
            <v>-0.70672708520199023</v>
          </cell>
          <cell r="MY77">
            <v>0</v>
          </cell>
          <cell r="NA77">
            <v>-14.196383302349176</v>
          </cell>
          <cell r="NC77">
            <v>-10.981119581104579</v>
          </cell>
          <cell r="NE77" t="e">
            <v>#DIV/0!</v>
          </cell>
          <cell r="NK77">
            <v>-18.718211881520318</v>
          </cell>
          <cell r="NM77">
            <v>-6.2408101784016736</v>
          </cell>
          <cell r="NO77" t="e">
            <v>#DIV/0!</v>
          </cell>
          <cell r="NQ77">
            <v>-9.6344601332489788E-2</v>
          </cell>
          <cell r="NS77" t="e">
            <v>#DIV/0!</v>
          </cell>
          <cell r="NU77" t="e">
            <v>#DIV/0!</v>
          </cell>
          <cell r="NW77">
            <v>-0.73319691297348299</v>
          </cell>
          <cell r="NY77">
            <v>2.7942041751397824</v>
          </cell>
          <cell r="OA77" t="e">
            <v>#DIV/0!</v>
          </cell>
          <cell r="OC77">
            <v>-0.27878116376683693</v>
          </cell>
          <cell r="OE77">
            <v>-1.8329540943540223E-2</v>
          </cell>
          <cell r="OG77" t="e">
            <v>#DIV/0!</v>
          </cell>
          <cell r="OI77">
            <v>1.611236310034883</v>
          </cell>
          <cell r="OK77" t="e">
            <v>#DIV/0!</v>
          </cell>
          <cell r="OM77" t="e">
            <v>#DIV/0!</v>
          </cell>
        </row>
        <row r="78">
          <cell r="A78" t="str">
            <v>Y4</v>
          </cell>
          <cell r="C78">
            <v>-1.1786559438915845</v>
          </cell>
          <cell r="E78">
            <v>0.98932638029663167</v>
          </cell>
          <cell r="G78" t="e">
            <v>#N/A</v>
          </cell>
          <cell r="M78">
            <v>-1.4743732226824022</v>
          </cell>
          <cell r="O78">
            <v>0.16165139297071107</v>
          </cell>
          <cell r="Q78" t="e">
            <v>#N/A</v>
          </cell>
          <cell r="W78">
            <v>-0.7777093505852406</v>
          </cell>
          <cell r="Y78">
            <v>-1.1854591329656472</v>
          </cell>
          <cell r="AA78" t="e">
            <v>#N/A</v>
          </cell>
          <cell r="AG78">
            <v>-0.63557369258276175</v>
          </cell>
          <cell r="AI78">
            <v>-1.0002703661764789</v>
          </cell>
          <cell r="AK78" t="e">
            <v>#N/A</v>
          </cell>
          <cell r="AM78">
            <v>-3.1458735841969485</v>
          </cell>
          <cell r="AO78">
            <v>-0.44515103488018326</v>
          </cell>
          <cell r="AQ78" t="e">
            <v>#N/A</v>
          </cell>
          <cell r="AW78">
            <v>-0.48575049191022401</v>
          </cell>
          <cell r="AY78">
            <v>0.31124671134284654</v>
          </cell>
          <cell r="BA78" t="e">
            <v>#N/A</v>
          </cell>
          <cell r="BG78">
            <v>-0.35639901151827758</v>
          </cell>
          <cell r="BI78">
            <v>1.8566858207886554</v>
          </cell>
          <cell r="BK78" t="e">
            <v>#N/A</v>
          </cell>
          <cell r="BQ78">
            <v>1.6746480498499778</v>
          </cell>
          <cell r="BS78">
            <v>1.3738449547032019</v>
          </cell>
          <cell r="BU78" t="e">
            <v>#N/A</v>
          </cell>
          <cell r="CA78">
            <v>1.7857142857142776</v>
          </cell>
          <cell r="CC78">
            <v>4.0455346810014134</v>
          </cell>
          <cell r="CE78" t="e">
            <v>#N/A</v>
          </cell>
          <cell r="CK78">
            <v>1.7857142857142492</v>
          </cell>
          <cell r="CM78">
            <v>0.44013491213725331</v>
          </cell>
          <cell r="CO78" t="e">
            <v>#N/A</v>
          </cell>
          <cell r="CU78">
            <v>10.097904500171779</v>
          </cell>
          <cell r="CW78">
            <v>1.5037312435268291</v>
          </cell>
          <cell r="CY78" t="e">
            <v>#N/A</v>
          </cell>
          <cell r="DE78">
            <v>-0.23155609263544802</v>
          </cell>
          <cell r="DG78">
            <v>-0.15576112499647987</v>
          </cell>
          <cell r="DI78" t="e">
            <v>#N/A</v>
          </cell>
          <cell r="DK78">
            <v>-24.01433691756273</v>
          </cell>
          <cell r="DM78">
            <v>0</v>
          </cell>
          <cell r="DO78" t="e">
            <v>#N/A</v>
          </cell>
          <cell r="DU78">
            <v>-28.276409849086576</v>
          </cell>
          <cell r="DW78">
            <v>0</v>
          </cell>
          <cell r="DY78" t="e">
            <v>#N/A</v>
          </cell>
          <cell r="EW78">
            <v>-0.57953406768149307</v>
          </cell>
          <cell r="EY78">
            <v>0.3265830274712016</v>
          </cell>
          <cell r="FA78" t="e">
            <v>#N/A</v>
          </cell>
          <cell r="FG78">
            <v>-1.126851835004433</v>
          </cell>
          <cell r="FI78">
            <v>-0.4587837650525497</v>
          </cell>
          <cell r="FK78" t="e">
            <v>#N/A</v>
          </cell>
          <cell r="FM78">
            <v>9.9114827213058305</v>
          </cell>
          <cell r="FO78">
            <v>6.5593037088480912</v>
          </cell>
          <cell r="FQ78" t="e">
            <v>#N/A</v>
          </cell>
          <cell r="FW78">
            <v>-0.24685837165330082</v>
          </cell>
          <cell r="FY78">
            <v>-0.24609990481951005</v>
          </cell>
          <cell r="GA78" t="e">
            <v>#N/A</v>
          </cell>
          <cell r="GC78">
            <v>-0.55496045271094374</v>
          </cell>
          <cell r="GE78">
            <v>1.3344518975994788</v>
          </cell>
          <cell r="GG78" t="e">
            <v>#N/A</v>
          </cell>
          <cell r="GM78">
            <v>1.1811613900404865</v>
          </cell>
          <cell r="GO78">
            <v>4.9299424892157049</v>
          </cell>
          <cell r="GQ78" t="e">
            <v>#N/A</v>
          </cell>
          <cell r="GW78" t="e">
            <v>#DIV/0!</v>
          </cell>
          <cell r="GY78">
            <v>0</v>
          </cell>
          <cell r="HA78" t="e">
            <v>#N/A</v>
          </cell>
          <cell r="HC78" t="e">
            <v>#DIV/0!</v>
          </cell>
          <cell r="HE78">
            <v>0</v>
          </cell>
          <cell r="HG78" t="e">
            <v>#N/A</v>
          </cell>
          <cell r="HI78">
            <v>-0.81014974240456183</v>
          </cell>
          <cell r="HK78">
            <v>-0.63707156721642377</v>
          </cell>
          <cell r="HM78" t="e">
            <v>#N/A</v>
          </cell>
          <cell r="HY78">
            <v>-2.9314328489149943E-2</v>
          </cell>
          <cell r="IA78">
            <v>0.49583712937080016</v>
          </cell>
          <cell r="IC78" t="e">
            <v>#N/A</v>
          </cell>
          <cell r="IE78">
            <v>0</v>
          </cell>
          <cell r="IG78">
            <v>-0.16765647994650867</v>
          </cell>
          <cell r="II78" t="e">
            <v>#N/A</v>
          </cell>
          <cell r="IK78">
            <v>-0.83592518606552346</v>
          </cell>
          <cell r="IM78">
            <v>-1.1181276872434864E-2</v>
          </cell>
          <cell r="IO78" t="e">
            <v>#N/A</v>
          </cell>
          <cell r="IU78">
            <v>-0.22620424654655835</v>
          </cell>
          <cell r="IW78">
            <v>1.1452997085449113</v>
          </cell>
          <cell r="IY78" t="e">
            <v>#N/A</v>
          </cell>
          <cell r="JA78">
            <v>-0.85141890273581566</v>
          </cell>
          <cell r="JC78">
            <v>0.43238014391502588</v>
          </cell>
          <cell r="JE78" t="e">
            <v>#N/A</v>
          </cell>
          <cell r="JK78">
            <v>22.963601893812367</v>
          </cell>
          <cell r="JM78">
            <v>0.67283066429229166</v>
          </cell>
          <cell r="JO78" t="e">
            <v>#N/A</v>
          </cell>
          <cell r="JQ78">
            <v>0</v>
          </cell>
          <cell r="JS78">
            <v>-7.8189823371168359</v>
          </cell>
          <cell r="JU78" t="e">
            <v>#N/A</v>
          </cell>
          <cell r="JW78" t="e">
            <v>#DIV/0!</v>
          </cell>
          <cell r="JY78">
            <v>0.47751382834900369</v>
          </cell>
          <cell r="KA78" t="e">
            <v>#N/A</v>
          </cell>
          <cell r="KC78" t="e">
            <v>#DIV/0!</v>
          </cell>
          <cell r="KE78">
            <v>2.4233813539703277</v>
          </cell>
          <cell r="KG78" t="e">
            <v>#N/A</v>
          </cell>
          <cell r="KI78">
            <v>0.26604180543661471</v>
          </cell>
          <cell r="KK78">
            <v>1.9318725761429363</v>
          </cell>
          <cell r="KM78" t="e">
            <v>#N/A</v>
          </cell>
          <cell r="KS78">
            <v>-1.3347559716390123</v>
          </cell>
          <cell r="KU78">
            <v>0.60373637745797737</v>
          </cell>
          <cell r="KW78" t="e">
            <v>#N/A</v>
          </cell>
          <cell r="LI78">
            <v>3.2411448412219954</v>
          </cell>
          <cell r="LK78">
            <v>1.6101596076554614</v>
          </cell>
          <cell r="LM78" t="e">
            <v>#N/A</v>
          </cell>
          <cell r="LS78" t="e">
            <v>#DIV/0!</v>
          </cell>
          <cell r="LU78" t="e">
            <v>#DIV/0!</v>
          </cell>
          <cell r="LW78" t="e">
            <v>#N/A</v>
          </cell>
          <cell r="LY78" t="e">
            <v>#DIV/0!</v>
          </cell>
          <cell r="MA78" t="e">
            <v>#DIV/0!</v>
          </cell>
          <cell r="MC78" t="e">
            <v>#N/A</v>
          </cell>
          <cell r="ME78" t="e">
            <v>#DIV/0!</v>
          </cell>
          <cell r="MG78" t="e">
            <v>#DIV/0!</v>
          </cell>
          <cell r="MI78" t="e">
            <v>#N/A</v>
          </cell>
          <cell r="MK78">
            <v>-1.4582131740637152</v>
          </cell>
          <cell r="MM78">
            <v>0.76218830148550865</v>
          </cell>
          <cell r="MO78" t="e">
            <v>#N/A</v>
          </cell>
          <cell r="MU78">
            <v>-0.66852704638566607</v>
          </cell>
          <cell r="MW78">
            <v>-0.40359037133803932</v>
          </cell>
          <cell r="MY78" t="e">
            <v>#N/A</v>
          </cell>
          <cell r="NA78">
            <v>15.640782828282823</v>
          </cell>
          <cell r="NC78">
            <v>4.5335584958006336</v>
          </cell>
          <cell r="NE78" t="e">
            <v>#N/A</v>
          </cell>
          <cell r="NK78">
            <v>24.883236875207103</v>
          </cell>
          <cell r="NM78">
            <v>8.0875250369731191</v>
          </cell>
          <cell r="NO78" t="e">
            <v>#N/A</v>
          </cell>
          <cell r="NQ78">
            <v>-0.60134986860403217</v>
          </cell>
          <cell r="NS78" t="e">
            <v>#DIV/0!</v>
          </cell>
          <cell r="NU78" t="e">
            <v>#N/A</v>
          </cell>
          <cell r="NW78">
            <v>-1.808152608731973</v>
          </cell>
          <cell r="NY78">
            <v>1.7096767965705055</v>
          </cell>
          <cell r="OA78" t="e">
            <v>#N/A</v>
          </cell>
          <cell r="OC78">
            <v>-0.67663386362957567</v>
          </cell>
          <cell r="OE78">
            <v>2.2509310680825365</v>
          </cell>
          <cell r="OG78" t="e">
            <v>#N/A</v>
          </cell>
          <cell r="OI78">
            <v>1.3396114334589555</v>
          </cell>
          <cell r="OK78" t="e">
            <v>#DIV/0!</v>
          </cell>
          <cell r="OM78" t="e">
            <v>#N/A</v>
          </cell>
        </row>
        <row r="79">
          <cell r="A79" t="str">
            <v>Y5</v>
          </cell>
          <cell r="C79">
            <v>-0.96444652195488345</v>
          </cell>
          <cell r="E79">
            <v>0.89625543867801127</v>
          </cell>
          <cell r="G79" t="e">
            <v>#N/A</v>
          </cell>
          <cell r="M79">
            <v>-1.2076666139938936</v>
          </cell>
          <cell r="O79">
            <v>0.31438353720169232</v>
          </cell>
          <cell r="Q79" t="e">
            <v>#N/A</v>
          </cell>
          <cell r="W79">
            <v>-0.26909212847468211</v>
          </cell>
          <cell r="Y79">
            <v>-0.90145469457193883</v>
          </cell>
          <cell r="AA79" t="e">
            <v>#N/A</v>
          </cell>
          <cell r="AG79">
            <v>-0.70441713037991871</v>
          </cell>
          <cell r="AI79">
            <v>-0.78188229982960067</v>
          </cell>
          <cell r="AK79" t="e">
            <v>#N/A</v>
          </cell>
          <cell r="AM79">
            <v>-2.6655060656587608</v>
          </cell>
          <cell r="AO79">
            <v>6.842592702517436E-2</v>
          </cell>
          <cell r="AQ79" t="e">
            <v>#N/A</v>
          </cell>
          <cell r="AW79">
            <v>-0.43056631897805175</v>
          </cell>
          <cell r="AY79">
            <v>0.29088432519095875</v>
          </cell>
          <cell r="BA79" t="e">
            <v>#N/A</v>
          </cell>
          <cell r="BG79">
            <v>0.18392993793079881</v>
          </cell>
          <cell r="BI79">
            <v>0.94879584109104087</v>
          </cell>
          <cell r="BK79" t="e">
            <v>#N/A</v>
          </cell>
          <cell r="BQ79">
            <v>2.1671935370565194</v>
          </cell>
          <cell r="BS79">
            <v>2.1073801864503139</v>
          </cell>
          <cell r="BU79" t="e">
            <v>#N/A</v>
          </cell>
          <cell r="CA79">
            <v>2.0444799337532942</v>
          </cell>
          <cell r="CC79">
            <v>4.8077366374070465</v>
          </cell>
          <cell r="CE79" t="e">
            <v>#N/A</v>
          </cell>
          <cell r="CK79">
            <v>2.1545774486950933</v>
          </cell>
          <cell r="CM79">
            <v>1.1533496402580141</v>
          </cell>
          <cell r="CO79" t="e">
            <v>#N/A</v>
          </cell>
          <cell r="CU79">
            <v>11.531312630426243</v>
          </cell>
          <cell r="CW79">
            <v>0.60836262858997259</v>
          </cell>
          <cell r="CY79" t="e">
            <v>#N/A</v>
          </cell>
          <cell r="DE79">
            <v>-0.2083720949999156</v>
          </cell>
          <cell r="DG79">
            <v>-9.2869574006660072E-2</v>
          </cell>
          <cell r="DI79" t="e">
            <v>#N/A</v>
          </cell>
          <cell r="DK79">
            <v>-32.075471698113205</v>
          </cell>
          <cell r="DM79">
            <v>0</v>
          </cell>
          <cell r="DO79" t="e">
            <v>#N/A</v>
          </cell>
          <cell r="DU79">
            <v>-39.424141749723141</v>
          </cell>
          <cell r="DW79">
            <v>0</v>
          </cell>
          <cell r="DY79" t="e">
            <v>#N/A</v>
          </cell>
          <cell r="EW79">
            <v>-0.21449034430213487</v>
          </cell>
          <cell r="EY79">
            <v>1.2219186446920531</v>
          </cell>
          <cell r="FA79" t="e">
            <v>#N/A</v>
          </cell>
          <cell r="FG79">
            <v>-1.0647764455721491</v>
          </cell>
          <cell r="FI79">
            <v>-1.0800255172771802</v>
          </cell>
          <cell r="FK79" t="e">
            <v>#N/A</v>
          </cell>
          <cell r="FM79">
            <v>14.212979523701122</v>
          </cell>
          <cell r="FO79">
            <v>4.8628314513936317</v>
          </cell>
          <cell r="FQ79" t="e">
            <v>#N/A</v>
          </cell>
          <cell r="FW79">
            <v>-0.19264173084501479</v>
          </cell>
          <cell r="FY79">
            <v>4.6527422073399993E-2</v>
          </cell>
          <cell r="GA79" t="e">
            <v>#N/A</v>
          </cell>
          <cell r="GC79">
            <v>1.5093382692828214</v>
          </cell>
          <cell r="GE79">
            <v>1.5664297644821659</v>
          </cell>
          <cell r="GG79" t="e">
            <v>#N/A</v>
          </cell>
          <cell r="GM79">
            <v>2.1259578591743633</v>
          </cell>
          <cell r="GO79">
            <v>5.1533822285933013</v>
          </cell>
          <cell r="GQ79" t="e">
            <v>#N/A</v>
          </cell>
          <cell r="GW79" t="e">
            <v>#DIV/0!</v>
          </cell>
          <cell r="GY79">
            <v>0</v>
          </cell>
          <cell r="HA79" t="e">
            <v>#N/A</v>
          </cell>
          <cell r="HC79" t="e">
            <v>#DIV/0!</v>
          </cell>
          <cell r="HE79">
            <v>0</v>
          </cell>
          <cell r="HG79" t="e">
            <v>#N/A</v>
          </cell>
          <cell r="HI79">
            <v>-0.39622146664926561</v>
          </cell>
          <cell r="HK79">
            <v>-8.3459671789867684E-2</v>
          </cell>
          <cell r="HM79" t="e">
            <v>#N/A</v>
          </cell>
          <cell r="HY79">
            <v>-0.11462769616066737</v>
          </cell>
          <cell r="IA79">
            <v>0.29582131481432938</v>
          </cell>
          <cell r="IC79" t="e">
            <v>#N/A</v>
          </cell>
          <cell r="IE79">
            <v>0</v>
          </cell>
          <cell r="IG79">
            <v>-0.18151674212939004</v>
          </cell>
          <cell r="II79" t="e">
            <v>#N/A</v>
          </cell>
          <cell r="IK79">
            <v>-1.3920726919783988</v>
          </cell>
          <cell r="IM79">
            <v>3.4275303003141744E-3</v>
          </cell>
          <cell r="IO79" t="e">
            <v>#N/A</v>
          </cell>
          <cell r="IU79">
            <v>-0.69478677916275444</v>
          </cell>
          <cell r="IW79">
            <v>1.1319078924116894</v>
          </cell>
          <cell r="IY79" t="e">
            <v>#N/A</v>
          </cell>
          <cell r="JA79">
            <v>-0.32060511816314374</v>
          </cell>
          <cell r="JC79">
            <v>0.58736215919155654</v>
          </cell>
          <cell r="JE79" t="e">
            <v>#N/A</v>
          </cell>
          <cell r="JK79">
            <v>122.15909090909089</v>
          </cell>
          <cell r="JM79">
            <v>1.100815461207489</v>
          </cell>
          <cell r="JO79" t="e">
            <v>#N/A</v>
          </cell>
          <cell r="JQ79">
            <v>0</v>
          </cell>
          <cell r="JS79">
            <v>-8.2380085657563029</v>
          </cell>
          <cell r="JU79" t="e">
            <v>#N/A</v>
          </cell>
          <cell r="JW79" t="e">
            <v>#DIV/0!</v>
          </cell>
          <cell r="JY79">
            <v>0.46500409927590169</v>
          </cell>
          <cell r="KA79" t="e">
            <v>#N/A</v>
          </cell>
          <cell r="KC79" t="e">
            <v>#DIV/0!</v>
          </cell>
          <cell r="KE79">
            <v>0</v>
          </cell>
          <cell r="KG79" t="e">
            <v>#N/A</v>
          </cell>
          <cell r="KI79">
            <v>0.26526046660275426</v>
          </cell>
          <cell r="KK79">
            <v>1.7397077491003756</v>
          </cell>
          <cell r="KM79" t="e">
            <v>#N/A</v>
          </cell>
          <cell r="KS79">
            <v>-0.4732312954698159</v>
          </cell>
          <cell r="KU79">
            <v>0.64733550016472918</v>
          </cell>
          <cell r="KW79" t="e">
            <v>#N/A</v>
          </cell>
          <cell r="LI79">
            <v>1.9330235820110317</v>
          </cell>
          <cell r="LK79">
            <v>5.8044088567210252</v>
          </cell>
          <cell r="LM79" t="e">
            <v>#N/A</v>
          </cell>
          <cell r="LS79" t="e">
            <v>#DIV/0!</v>
          </cell>
          <cell r="LU79" t="e">
            <v>#DIV/0!</v>
          </cell>
          <cell r="LW79" t="e">
            <v>#N/A</v>
          </cell>
          <cell r="LY79" t="e">
            <v>#DIV/0!</v>
          </cell>
          <cell r="MA79" t="e">
            <v>#DIV/0!</v>
          </cell>
          <cell r="MC79" t="e">
            <v>#N/A</v>
          </cell>
          <cell r="ME79" t="e">
            <v>#DIV/0!</v>
          </cell>
          <cell r="MG79" t="e">
            <v>#DIV/0!</v>
          </cell>
          <cell r="MI79" t="e">
            <v>#N/A</v>
          </cell>
          <cell r="MK79">
            <v>-0.95552384997694162</v>
          </cell>
          <cell r="MM79">
            <v>-0.43094270174270832</v>
          </cell>
          <cell r="MO79" t="e">
            <v>#N/A</v>
          </cell>
          <cell r="MU79">
            <v>-0.66852704638566518</v>
          </cell>
          <cell r="MW79">
            <v>-0.15987528091065029</v>
          </cell>
          <cell r="MY79" t="e">
            <v>#N/A</v>
          </cell>
          <cell r="NA79">
            <v>11.851946384512473</v>
          </cell>
          <cell r="NC79">
            <v>10.307458134869464</v>
          </cell>
          <cell r="NE79" t="e">
            <v>#N/A</v>
          </cell>
          <cell r="NK79">
            <v>16.68195431610458</v>
          </cell>
          <cell r="NM79">
            <v>6.0654371645839973</v>
          </cell>
          <cell r="NO79" t="e">
            <v>#N/A</v>
          </cell>
          <cell r="NQ79">
            <v>-0.35098121674600691</v>
          </cell>
          <cell r="NS79" t="e">
            <v>#DIV/0!</v>
          </cell>
          <cell r="NU79" t="e">
            <v>#N/A</v>
          </cell>
          <cell r="NW79">
            <v>-1.1907266131304937</v>
          </cell>
          <cell r="NY79">
            <v>0.72649237720838755</v>
          </cell>
          <cell r="OA79" t="e">
            <v>#N/A</v>
          </cell>
          <cell r="OC79">
            <v>-0.43842355997729499</v>
          </cell>
          <cell r="OE79">
            <v>2.3131259831315134</v>
          </cell>
          <cell r="OG79" t="e">
            <v>#N/A</v>
          </cell>
          <cell r="OI79">
            <v>1.965219926356454</v>
          </cell>
          <cell r="OK79" t="e">
            <v>#DIV/0!</v>
          </cell>
          <cell r="OM79" t="e">
            <v>#N/A</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9"/>
  <sheetViews>
    <sheetView tabSelected="1" workbookViewId="0">
      <selection activeCell="B3" sqref="B3"/>
    </sheetView>
  </sheetViews>
  <sheetFormatPr defaultRowHeight="15"/>
  <cols>
    <col min="1" max="1" width="3.85546875" style="1" customWidth="1"/>
    <col min="2" max="8" width="9.140625" style="1"/>
    <col min="9" max="9" width="12.5703125" style="1" customWidth="1"/>
    <col min="10" max="16384" width="9.140625" style="1"/>
  </cols>
  <sheetData>
    <row r="1" spans="2:10" ht="12.75" customHeight="1"/>
    <row r="2" spans="2:10" ht="19.5">
      <c r="B2" s="2" t="s">
        <v>147</v>
      </c>
    </row>
    <row r="3" spans="2:10" ht="19.5">
      <c r="B3" s="3"/>
    </row>
    <row r="4" spans="2:10">
      <c r="B4" s="42"/>
      <c r="C4" s="42"/>
      <c r="D4" s="42"/>
      <c r="E4" s="42"/>
      <c r="F4" s="42"/>
      <c r="G4" s="42"/>
      <c r="H4" s="42"/>
      <c r="I4" s="42"/>
    </row>
    <row r="5" spans="2:10">
      <c r="B5" s="42"/>
      <c r="C5" s="42"/>
      <c r="D5" s="42"/>
      <c r="E5" s="42"/>
      <c r="F5" s="42"/>
      <c r="G5" s="42"/>
      <c r="H5" s="42"/>
      <c r="I5" s="42"/>
    </row>
    <row r="6" spans="2:10">
      <c r="B6" s="43"/>
      <c r="C6" s="42"/>
      <c r="D6" s="42"/>
      <c r="E6" s="42"/>
      <c r="F6" s="42"/>
      <c r="G6" s="42"/>
      <c r="H6" s="42"/>
      <c r="I6" s="42"/>
      <c r="J6" s="42"/>
    </row>
    <row r="7" spans="2:10">
      <c r="B7" s="42"/>
      <c r="C7" s="42"/>
      <c r="D7" s="42"/>
      <c r="E7" s="42"/>
      <c r="F7" s="42"/>
      <c r="G7" s="42"/>
      <c r="H7" s="42"/>
      <c r="I7" s="42"/>
      <c r="J7" s="42"/>
    </row>
    <row r="8" spans="2:10">
      <c r="B8" s="42"/>
      <c r="C8" s="42"/>
      <c r="D8" s="42"/>
      <c r="E8" s="42"/>
      <c r="F8" s="42"/>
      <c r="G8" s="42"/>
      <c r="H8" s="42"/>
      <c r="I8" s="42"/>
      <c r="J8" s="42"/>
    </row>
    <row r="9" spans="2:10" ht="29.25" customHeight="1">
      <c r="B9" s="42"/>
      <c r="C9" s="42"/>
      <c r="D9" s="42"/>
      <c r="E9" s="42"/>
      <c r="F9" s="42"/>
      <c r="G9" s="42"/>
      <c r="H9" s="42"/>
      <c r="I9" s="42"/>
      <c r="J9" s="42"/>
    </row>
  </sheetData>
  <mergeCells count="2">
    <mergeCell ref="B4:I5"/>
    <mergeCell ref="B6:J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92"/>
  <sheetViews>
    <sheetView zoomScale="70" zoomScaleNormal="70" workbookViewId="0">
      <pane xSplit="1" ySplit="2" topLeftCell="B3" activePane="bottomRight" state="frozen"/>
      <selection pane="topRight" activeCell="B1" sqref="B1"/>
      <selection pane="bottomLeft" activeCell="A3" sqref="A3"/>
      <selection pane="bottomRight"/>
    </sheetView>
  </sheetViews>
  <sheetFormatPr defaultColWidth="18.7109375" defaultRowHeight="15"/>
  <cols>
    <col min="1" max="16384" width="18.7109375" style="1"/>
  </cols>
  <sheetData>
    <row r="2" spans="1:17" s="32" customFormat="1" ht="69.75" customHeight="1">
      <c r="B2" s="15" t="s">
        <v>3</v>
      </c>
      <c r="C2" s="15" t="s">
        <v>5</v>
      </c>
      <c r="D2" s="15" t="s">
        <v>7</v>
      </c>
      <c r="E2" s="15" t="s">
        <v>27</v>
      </c>
      <c r="F2" s="15" t="s">
        <v>9</v>
      </c>
      <c r="G2" s="15" t="s">
        <v>10</v>
      </c>
      <c r="H2" s="15" t="s">
        <v>12</v>
      </c>
      <c r="I2" s="15" t="s">
        <v>14</v>
      </c>
      <c r="J2" s="15" t="s">
        <v>28</v>
      </c>
      <c r="K2" s="15" t="s">
        <v>29</v>
      </c>
      <c r="L2" s="15" t="s">
        <v>15</v>
      </c>
      <c r="M2" s="15" t="s">
        <v>30</v>
      </c>
      <c r="N2" s="15" t="s">
        <v>31</v>
      </c>
      <c r="O2" s="15" t="s">
        <v>21</v>
      </c>
      <c r="P2" s="15" t="s">
        <v>24</v>
      </c>
      <c r="Q2" s="15" t="s">
        <v>25</v>
      </c>
    </row>
    <row r="3" spans="1:17" s="33" customFormat="1">
      <c r="A3" s="23" t="s">
        <v>52</v>
      </c>
    </row>
    <row r="4" spans="1:17">
      <c r="A4" s="24" t="s">
        <v>53</v>
      </c>
      <c r="B4" s="29">
        <v>351979</v>
      </c>
      <c r="C4" s="29">
        <v>266240</v>
      </c>
      <c r="D4" s="35">
        <v>0.8</v>
      </c>
      <c r="E4" s="29">
        <v>192956</v>
      </c>
      <c r="F4" s="35">
        <v>5.8</v>
      </c>
      <c r="G4" s="35">
        <v>38.200000000000003</v>
      </c>
      <c r="H4" s="35">
        <v>5.9</v>
      </c>
      <c r="I4" s="35"/>
      <c r="J4" s="35"/>
      <c r="K4" s="35"/>
      <c r="L4" s="35">
        <v>81.099999999999994</v>
      </c>
      <c r="M4" s="30">
        <v>125.2</v>
      </c>
      <c r="N4" s="30">
        <v>555</v>
      </c>
      <c r="O4" s="40">
        <v>6.09</v>
      </c>
      <c r="P4" s="40">
        <v>5.4</v>
      </c>
      <c r="Q4" s="40">
        <v>6.2</v>
      </c>
    </row>
    <row r="5" spans="1:17">
      <c r="A5" s="24" t="s">
        <v>54</v>
      </c>
      <c r="B5" s="29">
        <v>354546</v>
      </c>
      <c r="C5" s="29">
        <v>269907</v>
      </c>
      <c r="D5" s="35">
        <v>0.6</v>
      </c>
      <c r="E5" s="29">
        <v>194761</v>
      </c>
      <c r="F5" s="35">
        <v>5.5</v>
      </c>
      <c r="G5" s="35">
        <v>38.799999999999997</v>
      </c>
      <c r="H5" s="35">
        <v>6</v>
      </c>
      <c r="I5" s="35"/>
      <c r="J5" s="35"/>
      <c r="K5" s="35"/>
      <c r="L5" s="35">
        <v>80</v>
      </c>
      <c r="M5" s="30">
        <v>143.4</v>
      </c>
      <c r="N5" s="30">
        <v>615.70000000000005</v>
      </c>
      <c r="O5" s="40">
        <v>5.74</v>
      </c>
      <c r="P5" s="40">
        <v>5.14</v>
      </c>
      <c r="Q5" s="40">
        <v>6.27</v>
      </c>
    </row>
    <row r="6" spans="1:17">
      <c r="A6" s="24" t="s">
        <v>55</v>
      </c>
      <c r="B6" s="29">
        <v>355557</v>
      </c>
      <c r="C6" s="29">
        <v>272030</v>
      </c>
      <c r="D6" s="35">
        <v>0.8</v>
      </c>
      <c r="E6" s="29">
        <v>199361</v>
      </c>
      <c r="F6" s="35">
        <v>5.3</v>
      </c>
      <c r="G6" s="35">
        <v>38.799999999999997</v>
      </c>
      <c r="H6" s="35">
        <v>6</v>
      </c>
      <c r="I6" s="35"/>
      <c r="J6" s="35"/>
      <c r="K6" s="35"/>
      <c r="L6" s="35">
        <v>82.5</v>
      </c>
      <c r="M6" s="30">
        <v>144.5</v>
      </c>
      <c r="N6" s="30">
        <v>672.5</v>
      </c>
      <c r="O6" s="40">
        <v>5.63</v>
      </c>
      <c r="P6" s="40">
        <v>5.17</v>
      </c>
      <c r="Q6" s="40">
        <v>6.21</v>
      </c>
    </row>
    <row r="7" spans="1:17">
      <c r="A7" s="24" t="s">
        <v>56</v>
      </c>
      <c r="B7" s="29">
        <v>356094</v>
      </c>
      <c r="C7" s="29">
        <v>272686</v>
      </c>
      <c r="D7" s="35">
        <v>1</v>
      </c>
      <c r="E7" s="29">
        <v>202536</v>
      </c>
      <c r="F7" s="35">
        <v>5.2</v>
      </c>
      <c r="G7" s="35">
        <v>39.5</v>
      </c>
      <c r="H7" s="35">
        <v>6</v>
      </c>
      <c r="I7" s="35"/>
      <c r="J7" s="35"/>
      <c r="K7" s="35"/>
      <c r="L7" s="35">
        <v>80.2</v>
      </c>
      <c r="M7" s="30">
        <v>131</v>
      </c>
      <c r="N7" s="30">
        <v>857.9</v>
      </c>
      <c r="O7" s="40">
        <v>5.32</v>
      </c>
      <c r="P7" s="40">
        <v>4.96</v>
      </c>
      <c r="Q7" s="40">
        <v>6.08</v>
      </c>
    </row>
    <row r="8" spans="1:17">
      <c r="A8" s="24" t="s">
        <v>57</v>
      </c>
      <c r="B8" s="29">
        <v>360749</v>
      </c>
      <c r="C8" s="29">
        <v>275097</v>
      </c>
      <c r="D8" s="35">
        <v>0.9</v>
      </c>
      <c r="E8" s="29">
        <v>205752</v>
      </c>
      <c r="F8" s="35">
        <v>5.0999999999999996</v>
      </c>
      <c r="G8" s="35">
        <v>40.4</v>
      </c>
      <c r="H8" s="35">
        <v>5.9</v>
      </c>
      <c r="I8" s="35"/>
      <c r="J8" s="35"/>
      <c r="K8" s="35"/>
      <c r="L8" s="35">
        <v>77</v>
      </c>
      <c r="M8" s="30">
        <v>127.1</v>
      </c>
      <c r="N8" s="30">
        <v>736.3</v>
      </c>
      <c r="O8" s="40">
        <v>4.97</v>
      </c>
      <c r="P8" s="40">
        <v>4.6900000000000004</v>
      </c>
      <c r="Q8" s="40">
        <v>5.72</v>
      </c>
    </row>
    <row r="9" spans="1:17">
      <c r="A9" s="24" t="s">
        <v>58</v>
      </c>
      <c r="B9" s="29">
        <v>363235</v>
      </c>
      <c r="C9" s="29">
        <v>280259</v>
      </c>
      <c r="D9" s="35">
        <v>1.5</v>
      </c>
      <c r="E9" s="29">
        <v>206118</v>
      </c>
      <c r="F9" s="35">
        <v>5</v>
      </c>
      <c r="G9" s="35">
        <v>41.7</v>
      </c>
      <c r="H9" s="35">
        <v>5.4</v>
      </c>
      <c r="I9" s="35"/>
      <c r="J9" s="35"/>
      <c r="K9" s="35"/>
      <c r="L9" s="35">
        <v>74.400000000000006</v>
      </c>
      <c r="M9" s="30">
        <v>118.9</v>
      </c>
      <c r="N9" s="30">
        <v>735.8</v>
      </c>
      <c r="O9" s="40">
        <v>5.12</v>
      </c>
      <c r="P9" s="40">
        <v>5.01</v>
      </c>
      <c r="Q9" s="40">
        <v>5.3</v>
      </c>
    </row>
    <row r="10" spans="1:17">
      <c r="A10" s="24" t="s">
        <v>59</v>
      </c>
      <c r="B10" s="29">
        <v>365696</v>
      </c>
      <c r="C10" s="29">
        <v>281273</v>
      </c>
      <c r="D10" s="35">
        <v>1.5</v>
      </c>
      <c r="E10" s="29">
        <v>208942</v>
      </c>
      <c r="F10" s="35">
        <v>5.0999999999999996</v>
      </c>
      <c r="G10" s="35">
        <v>43.2</v>
      </c>
      <c r="H10" s="35">
        <v>5.0999999999999996</v>
      </c>
      <c r="I10" s="35"/>
      <c r="J10" s="35"/>
      <c r="K10" s="35"/>
      <c r="L10" s="35">
        <v>67.8</v>
      </c>
      <c r="M10" s="30">
        <v>114.6</v>
      </c>
      <c r="N10" s="30">
        <v>793.3</v>
      </c>
      <c r="O10" s="40">
        <v>5.09</v>
      </c>
      <c r="P10" s="40">
        <v>4.99</v>
      </c>
      <c r="Q10" s="40">
        <v>5</v>
      </c>
    </row>
    <row r="11" spans="1:17">
      <c r="A11" s="24" t="s">
        <v>60</v>
      </c>
      <c r="B11" s="29">
        <v>367157</v>
      </c>
      <c r="C11" s="29">
        <v>283946</v>
      </c>
      <c r="D11" s="35">
        <v>1</v>
      </c>
      <c r="E11" s="29">
        <v>209093</v>
      </c>
      <c r="F11" s="35">
        <v>5.2</v>
      </c>
      <c r="G11" s="35">
        <v>44.5</v>
      </c>
      <c r="H11" s="35">
        <v>4.2</v>
      </c>
      <c r="I11" s="35"/>
      <c r="J11" s="35"/>
      <c r="K11" s="35"/>
      <c r="L11" s="35">
        <v>65.900000000000006</v>
      </c>
      <c r="M11" s="30">
        <v>122.8</v>
      </c>
      <c r="N11" s="30">
        <v>878.3</v>
      </c>
      <c r="O11" s="40">
        <v>4.72</v>
      </c>
      <c r="P11" s="40">
        <v>4.7300000000000004</v>
      </c>
      <c r="Q11" s="40">
        <v>4.17</v>
      </c>
    </row>
    <row r="12" spans="1:17">
      <c r="A12" s="24" t="s">
        <v>61</v>
      </c>
      <c r="B12" s="29">
        <v>368690</v>
      </c>
      <c r="C12" s="29">
        <v>287487</v>
      </c>
      <c r="D12" s="35">
        <v>1.5</v>
      </c>
      <c r="E12" s="29">
        <v>211256</v>
      </c>
      <c r="F12" s="35">
        <v>5.2</v>
      </c>
      <c r="G12" s="35">
        <v>46.2</v>
      </c>
      <c r="H12" s="35">
        <v>4</v>
      </c>
      <c r="I12" s="35"/>
      <c r="J12" s="35"/>
      <c r="K12" s="35"/>
      <c r="L12" s="35">
        <v>66.8</v>
      </c>
      <c r="M12" s="30">
        <v>107.6</v>
      </c>
      <c r="N12" s="30">
        <v>857.8</v>
      </c>
      <c r="O12" s="40">
        <v>5.01</v>
      </c>
      <c r="P12" s="40">
        <v>4.96</v>
      </c>
      <c r="Q12" s="40">
        <v>4.07</v>
      </c>
    </row>
    <row r="13" spans="1:17">
      <c r="A13" s="24" t="s">
        <v>62</v>
      </c>
      <c r="B13" s="29">
        <v>371397</v>
      </c>
      <c r="C13" s="29">
        <v>290596</v>
      </c>
      <c r="D13" s="35">
        <v>0.9</v>
      </c>
      <c r="E13" s="29">
        <v>214875</v>
      </c>
      <c r="F13" s="35">
        <v>5.2</v>
      </c>
      <c r="G13" s="35">
        <v>48.8</v>
      </c>
      <c r="H13" s="35">
        <v>4</v>
      </c>
      <c r="I13" s="35"/>
      <c r="J13" s="35"/>
      <c r="K13" s="35"/>
      <c r="L13" s="35">
        <v>65.400000000000006</v>
      </c>
      <c r="M13" s="30">
        <v>100</v>
      </c>
      <c r="N13" s="30">
        <v>697.2</v>
      </c>
      <c r="O13" s="40">
        <v>5.16</v>
      </c>
      <c r="P13" s="40">
        <v>5.15</v>
      </c>
      <c r="Q13" s="40">
        <v>4.17</v>
      </c>
    </row>
    <row r="14" spans="1:17">
      <c r="A14" s="24" t="s">
        <v>63</v>
      </c>
      <c r="B14" s="29">
        <v>374205</v>
      </c>
      <c r="C14" s="29">
        <v>295078</v>
      </c>
      <c r="D14" s="35">
        <v>1</v>
      </c>
      <c r="E14" s="29">
        <v>215256</v>
      </c>
      <c r="F14" s="35">
        <v>5.3</v>
      </c>
      <c r="G14" s="35">
        <v>51.9</v>
      </c>
      <c r="H14" s="35">
        <v>4</v>
      </c>
      <c r="I14" s="35"/>
      <c r="J14" s="35"/>
      <c r="K14" s="35"/>
      <c r="L14" s="35">
        <v>53.5</v>
      </c>
      <c r="M14" s="30">
        <v>125.6</v>
      </c>
      <c r="N14" s="30">
        <v>820.3</v>
      </c>
      <c r="O14" s="40">
        <v>4.5999999999999996</v>
      </c>
      <c r="P14" s="40">
        <v>4.7300000000000004</v>
      </c>
      <c r="Q14" s="40">
        <v>4.01</v>
      </c>
    </row>
    <row r="15" spans="1:17">
      <c r="A15" s="24" t="s">
        <v>64</v>
      </c>
      <c r="B15" s="29">
        <v>377469</v>
      </c>
      <c r="C15" s="29">
        <v>299491</v>
      </c>
      <c r="D15" s="35">
        <v>1.5</v>
      </c>
      <c r="E15" s="29">
        <v>215967</v>
      </c>
      <c r="F15" s="35">
        <v>5.0999999999999996</v>
      </c>
      <c r="G15" s="35">
        <v>55.3</v>
      </c>
      <c r="H15" s="35">
        <v>4</v>
      </c>
      <c r="I15" s="35"/>
      <c r="J15" s="35"/>
      <c r="K15" s="35"/>
      <c r="L15" s="35">
        <v>51.1</v>
      </c>
      <c r="M15" s="30">
        <v>135.5</v>
      </c>
      <c r="N15" s="30">
        <v>884.8</v>
      </c>
      <c r="O15" s="40">
        <v>4.3600000000000003</v>
      </c>
      <c r="P15" s="40">
        <v>4.5999999999999996</v>
      </c>
      <c r="Q15" s="40">
        <v>3.98</v>
      </c>
    </row>
    <row r="16" spans="1:17">
      <c r="A16" s="24" t="s">
        <v>65</v>
      </c>
      <c r="B16" s="29">
        <v>380565</v>
      </c>
      <c r="C16" s="29">
        <v>304228</v>
      </c>
      <c r="D16" s="35">
        <v>1.5</v>
      </c>
      <c r="E16" s="29">
        <v>219994</v>
      </c>
      <c r="F16" s="35">
        <v>5.2</v>
      </c>
      <c r="G16" s="35">
        <v>57.8</v>
      </c>
      <c r="H16" s="35">
        <v>3.8</v>
      </c>
      <c r="I16" s="35"/>
      <c r="J16" s="35"/>
      <c r="K16" s="35"/>
      <c r="L16" s="35">
        <v>47.3</v>
      </c>
      <c r="M16" s="30">
        <v>128</v>
      </c>
      <c r="N16" s="30">
        <v>859.8</v>
      </c>
      <c r="O16" s="40">
        <v>3.98</v>
      </c>
      <c r="P16" s="40">
        <v>4.32</v>
      </c>
      <c r="Q16" s="40">
        <v>3.8</v>
      </c>
    </row>
    <row r="17" spans="1:17">
      <c r="A17" s="24" t="s">
        <v>66</v>
      </c>
      <c r="B17" s="29">
        <v>384014</v>
      </c>
      <c r="C17" s="29">
        <v>307819</v>
      </c>
      <c r="D17" s="35">
        <v>1.3</v>
      </c>
      <c r="E17" s="29">
        <v>222103</v>
      </c>
      <c r="F17" s="35">
        <v>4.9000000000000004</v>
      </c>
      <c r="G17" s="35">
        <v>59.7</v>
      </c>
      <c r="H17" s="35">
        <v>3.8</v>
      </c>
      <c r="I17" s="35"/>
      <c r="J17" s="35"/>
      <c r="K17" s="35"/>
      <c r="L17" s="35">
        <v>51.3</v>
      </c>
      <c r="M17" s="30">
        <v>108.6</v>
      </c>
      <c r="N17" s="30">
        <v>700.4</v>
      </c>
      <c r="O17" s="40">
        <v>3.89</v>
      </c>
      <c r="P17" s="40">
        <v>4.28</v>
      </c>
      <c r="Q17" s="40">
        <v>3.64</v>
      </c>
    </row>
    <row r="18" spans="1:17">
      <c r="A18" s="24" t="s">
        <v>67</v>
      </c>
      <c r="B18" s="29">
        <v>387841</v>
      </c>
      <c r="C18" s="29">
        <v>312341</v>
      </c>
      <c r="D18" s="35">
        <v>1.4</v>
      </c>
      <c r="E18" s="29">
        <v>223671</v>
      </c>
      <c r="F18" s="35">
        <v>5</v>
      </c>
      <c r="G18" s="35">
        <v>61.7</v>
      </c>
      <c r="H18" s="35">
        <v>3.5</v>
      </c>
      <c r="I18" s="35"/>
      <c r="J18" s="35"/>
      <c r="K18" s="35"/>
      <c r="L18" s="35">
        <v>54.6</v>
      </c>
      <c r="M18" s="30">
        <v>87.3</v>
      </c>
      <c r="N18" s="30">
        <v>601.1</v>
      </c>
      <c r="O18" s="40">
        <v>4.26</v>
      </c>
      <c r="P18" s="40">
        <v>4.57</v>
      </c>
      <c r="Q18" s="40">
        <v>3.57</v>
      </c>
    </row>
    <row r="19" spans="1:17">
      <c r="A19" s="24" t="s">
        <v>68</v>
      </c>
      <c r="B19" s="29">
        <v>391048</v>
      </c>
      <c r="C19" s="29">
        <v>318061</v>
      </c>
      <c r="D19" s="35">
        <v>1.3</v>
      </c>
      <c r="E19" s="29">
        <v>227758</v>
      </c>
      <c r="F19" s="35">
        <v>4.9000000000000004</v>
      </c>
      <c r="G19" s="35">
        <v>64.599999999999994</v>
      </c>
      <c r="H19" s="35">
        <v>3.6</v>
      </c>
      <c r="I19" s="35"/>
      <c r="J19" s="35"/>
      <c r="K19" s="35"/>
      <c r="L19" s="35">
        <v>57.1</v>
      </c>
      <c r="M19" s="30">
        <v>75.5</v>
      </c>
      <c r="N19" s="30">
        <v>474</v>
      </c>
      <c r="O19" s="40">
        <v>4.78</v>
      </c>
      <c r="P19" s="40">
        <v>4.92</v>
      </c>
      <c r="Q19" s="40">
        <v>3.93</v>
      </c>
    </row>
    <row r="20" spans="1:17">
      <c r="A20" s="24" t="s">
        <v>69</v>
      </c>
      <c r="B20" s="29">
        <v>393247</v>
      </c>
      <c r="C20" s="29">
        <v>320320</v>
      </c>
      <c r="D20" s="35">
        <v>1.3</v>
      </c>
      <c r="E20" s="29">
        <v>226851</v>
      </c>
      <c r="F20" s="35">
        <v>4.8</v>
      </c>
      <c r="G20" s="35">
        <v>67.8</v>
      </c>
      <c r="H20" s="35">
        <v>3.9</v>
      </c>
      <c r="I20" s="35"/>
      <c r="J20" s="35"/>
      <c r="K20" s="35"/>
      <c r="L20" s="35">
        <v>59</v>
      </c>
      <c r="M20" s="30">
        <v>78.8</v>
      </c>
      <c r="N20" s="30">
        <v>421.4</v>
      </c>
      <c r="O20" s="40">
        <v>4.5999999999999996</v>
      </c>
      <c r="P20" s="40">
        <v>4.7300000000000004</v>
      </c>
      <c r="Q20" s="40">
        <v>4.18</v>
      </c>
    </row>
    <row r="21" spans="1:17">
      <c r="A21" s="24" t="s">
        <v>70</v>
      </c>
      <c r="B21" s="29">
        <v>395113</v>
      </c>
      <c r="C21" s="29">
        <v>325462</v>
      </c>
      <c r="D21" s="35">
        <v>1.4</v>
      </c>
      <c r="E21" s="29">
        <v>230131</v>
      </c>
      <c r="F21" s="35">
        <v>4.8</v>
      </c>
      <c r="G21" s="35">
        <v>71.400000000000006</v>
      </c>
      <c r="H21" s="35">
        <v>4.2</v>
      </c>
      <c r="I21" s="35"/>
      <c r="J21" s="35"/>
      <c r="K21" s="35"/>
      <c r="L21" s="35">
        <v>59.3</v>
      </c>
      <c r="M21" s="30">
        <v>83.6</v>
      </c>
      <c r="N21" s="30">
        <v>398.2</v>
      </c>
      <c r="O21" s="40">
        <v>4.99</v>
      </c>
      <c r="P21" s="40">
        <v>5.04</v>
      </c>
      <c r="Q21" s="40">
        <v>4.58</v>
      </c>
    </row>
    <row r="22" spans="1:17">
      <c r="A22" s="24" t="s">
        <v>71</v>
      </c>
      <c r="B22" s="29">
        <v>395867</v>
      </c>
      <c r="C22" s="29">
        <v>327320</v>
      </c>
      <c r="D22" s="35">
        <v>1.3</v>
      </c>
      <c r="E22" s="29">
        <v>234393</v>
      </c>
      <c r="F22" s="35">
        <v>4.7</v>
      </c>
      <c r="G22" s="35">
        <v>73.599999999999994</v>
      </c>
      <c r="H22" s="35">
        <v>4.7</v>
      </c>
      <c r="I22" s="35"/>
      <c r="J22" s="35"/>
      <c r="K22" s="35"/>
      <c r="L22" s="35">
        <v>58.6</v>
      </c>
      <c r="M22" s="30">
        <v>84.1</v>
      </c>
      <c r="N22" s="30">
        <v>402.8</v>
      </c>
      <c r="O22" s="40">
        <v>4.95</v>
      </c>
      <c r="P22" s="40">
        <v>4.95</v>
      </c>
      <c r="Q22" s="40">
        <v>4.92</v>
      </c>
    </row>
    <row r="23" spans="1:17">
      <c r="A23" s="24" t="s">
        <v>72</v>
      </c>
      <c r="B23" s="29">
        <v>398259</v>
      </c>
      <c r="C23" s="29">
        <v>331772</v>
      </c>
      <c r="D23" s="35">
        <v>1.4</v>
      </c>
      <c r="E23" s="29">
        <v>235293</v>
      </c>
      <c r="F23" s="35">
        <v>4.7</v>
      </c>
      <c r="G23" s="35">
        <v>73.900000000000006</v>
      </c>
      <c r="H23" s="35">
        <v>4.8</v>
      </c>
      <c r="I23" s="35"/>
      <c r="J23" s="35"/>
      <c r="K23" s="35"/>
      <c r="L23" s="35">
        <v>62.4</v>
      </c>
      <c r="M23" s="30">
        <v>77.099999999999994</v>
      </c>
      <c r="N23" s="30">
        <v>339.9</v>
      </c>
      <c r="O23" s="40">
        <v>4.5599999999999996</v>
      </c>
      <c r="P23" s="40">
        <v>4.62</v>
      </c>
      <c r="Q23" s="40">
        <v>4.88</v>
      </c>
    </row>
    <row r="24" spans="1:17">
      <c r="A24" s="24" t="s">
        <v>73</v>
      </c>
      <c r="B24" s="29">
        <v>400558</v>
      </c>
      <c r="C24" s="29">
        <v>335287</v>
      </c>
      <c r="D24" s="35">
        <v>1.7</v>
      </c>
      <c r="E24" s="29">
        <v>236434</v>
      </c>
      <c r="F24" s="35">
        <v>4.7</v>
      </c>
      <c r="G24" s="35">
        <v>74.5</v>
      </c>
      <c r="H24" s="35">
        <v>4.8</v>
      </c>
      <c r="I24" s="35"/>
      <c r="J24" s="35"/>
      <c r="K24" s="35"/>
      <c r="L24" s="35">
        <v>65.7</v>
      </c>
      <c r="M24" s="30">
        <v>69.5</v>
      </c>
      <c r="N24" s="30">
        <v>284.89999999999998</v>
      </c>
      <c r="O24" s="40">
        <v>4.57</v>
      </c>
      <c r="P24" s="40">
        <v>4.5999999999999996</v>
      </c>
      <c r="Q24" s="40">
        <v>4.92</v>
      </c>
    </row>
    <row r="25" spans="1:17">
      <c r="A25" s="24" t="s">
        <v>74</v>
      </c>
      <c r="B25" s="29">
        <v>404875</v>
      </c>
      <c r="C25" s="29">
        <v>343740</v>
      </c>
      <c r="D25" s="35">
        <v>2</v>
      </c>
      <c r="E25" s="29">
        <v>240355</v>
      </c>
      <c r="F25" s="35">
        <v>4.8</v>
      </c>
      <c r="G25" s="35">
        <v>75</v>
      </c>
      <c r="H25" s="35">
        <v>4.8</v>
      </c>
      <c r="I25" s="35"/>
      <c r="J25" s="35"/>
      <c r="K25" s="35"/>
      <c r="L25" s="35">
        <v>65.900000000000006</v>
      </c>
      <c r="M25" s="30">
        <v>82.8</v>
      </c>
      <c r="N25" s="30">
        <v>378.4</v>
      </c>
      <c r="O25" s="40">
        <v>4.34</v>
      </c>
      <c r="P25" s="40">
        <v>4.4000000000000004</v>
      </c>
      <c r="Q25" s="40">
        <v>4.8899999999999997</v>
      </c>
    </row>
    <row r="26" spans="1:17">
      <c r="A26" s="24" t="s">
        <v>75</v>
      </c>
      <c r="B26" s="29">
        <v>409270</v>
      </c>
      <c r="C26" s="29">
        <v>346479</v>
      </c>
      <c r="D26" s="35">
        <v>2.4</v>
      </c>
      <c r="E26" s="29">
        <v>242493</v>
      </c>
      <c r="F26" s="35">
        <v>4.7</v>
      </c>
      <c r="G26" s="35">
        <v>75.7</v>
      </c>
      <c r="H26" s="35">
        <v>4.5999999999999996</v>
      </c>
      <c r="I26" s="35"/>
      <c r="J26" s="35"/>
      <c r="K26" s="35"/>
      <c r="L26" s="35">
        <v>70.7</v>
      </c>
      <c r="M26" s="30">
        <v>74.099999999999994</v>
      </c>
      <c r="N26" s="30">
        <v>374.1</v>
      </c>
      <c r="O26" s="40">
        <v>4.17</v>
      </c>
      <c r="P26" s="40">
        <v>4.24</v>
      </c>
      <c r="Q26" s="40">
        <v>4.62</v>
      </c>
    </row>
    <row r="27" spans="1:17">
      <c r="A27" s="24" t="s">
        <v>76</v>
      </c>
      <c r="B27" s="29">
        <v>414816</v>
      </c>
      <c r="C27" s="29">
        <v>353951</v>
      </c>
      <c r="D27" s="35">
        <v>2.1</v>
      </c>
      <c r="E27" s="29">
        <v>246893</v>
      </c>
      <c r="F27" s="35">
        <v>5.0999999999999996</v>
      </c>
      <c r="G27" s="35">
        <v>76.900000000000006</v>
      </c>
      <c r="H27" s="35">
        <v>4.5</v>
      </c>
      <c r="I27" s="35"/>
      <c r="J27" s="35"/>
      <c r="K27" s="35"/>
      <c r="L27" s="35">
        <v>72.7</v>
      </c>
      <c r="M27" s="30">
        <v>75.2</v>
      </c>
      <c r="N27" s="30">
        <v>376.5</v>
      </c>
      <c r="O27" s="40">
        <v>4.26</v>
      </c>
      <c r="P27" s="40">
        <v>4.25</v>
      </c>
      <c r="Q27" s="40">
        <v>4.6100000000000003</v>
      </c>
    </row>
    <row r="28" spans="1:17">
      <c r="A28" s="24" t="s">
        <v>77</v>
      </c>
      <c r="B28" s="29">
        <v>416183</v>
      </c>
      <c r="C28" s="29">
        <v>358099</v>
      </c>
      <c r="D28" s="35">
        <v>1.9</v>
      </c>
      <c r="E28" s="29">
        <v>244966</v>
      </c>
      <c r="F28" s="35">
        <v>5.2</v>
      </c>
      <c r="G28" s="35">
        <v>78.599999999999994</v>
      </c>
      <c r="H28" s="35">
        <v>4.5</v>
      </c>
      <c r="I28" s="35"/>
      <c r="J28" s="35"/>
      <c r="K28" s="35"/>
      <c r="L28" s="35">
        <v>78.7</v>
      </c>
      <c r="M28" s="30">
        <v>75.599999999999994</v>
      </c>
      <c r="N28" s="30">
        <v>351.4</v>
      </c>
      <c r="O28" s="40">
        <v>4.21</v>
      </c>
      <c r="P28" s="40">
        <v>4.13</v>
      </c>
      <c r="Q28" s="40">
        <v>4.59</v>
      </c>
    </row>
    <row r="29" spans="1:17">
      <c r="A29" s="24" t="s">
        <v>78</v>
      </c>
      <c r="B29" s="29">
        <v>417146</v>
      </c>
      <c r="C29" s="29">
        <v>362278</v>
      </c>
      <c r="D29" s="35">
        <v>2.2999999999999998</v>
      </c>
      <c r="E29" s="29">
        <v>248705</v>
      </c>
      <c r="F29" s="35">
        <v>5.5</v>
      </c>
      <c r="G29" s="35">
        <v>80.099999999999994</v>
      </c>
      <c r="H29" s="35">
        <v>4.5</v>
      </c>
      <c r="I29" s="35"/>
      <c r="J29" s="35"/>
      <c r="K29" s="35"/>
      <c r="L29" s="35">
        <v>79.3</v>
      </c>
      <c r="M29" s="30">
        <v>75.5</v>
      </c>
      <c r="N29" s="30">
        <v>296.39999999999998</v>
      </c>
      <c r="O29" s="40">
        <v>4.63</v>
      </c>
      <c r="P29" s="40">
        <v>4.55</v>
      </c>
      <c r="Q29" s="40">
        <v>4.6900000000000004</v>
      </c>
    </row>
    <row r="30" spans="1:17">
      <c r="A30" s="24" t="s">
        <v>79</v>
      </c>
      <c r="B30" s="29">
        <v>417741</v>
      </c>
      <c r="C30" s="29">
        <v>365835</v>
      </c>
      <c r="D30" s="35">
        <v>2.4</v>
      </c>
      <c r="E30" s="29">
        <v>254207</v>
      </c>
      <c r="F30" s="35">
        <v>5.5</v>
      </c>
      <c r="G30" s="35">
        <v>81.400000000000006</v>
      </c>
      <c r="H30" s="35">
        <v>4.7</v>
      </c>
      <c r="I30" s="35"/>
      <c r="J30" s="35"/>
      <c r="K30" s="35"/>
      <c r="L30" s="35">
        <v>79.3</v>
      </c>
      <c r="M30" s="30">
        <v>81.2</v>
      </c>
      <c r="N30" s="30">
        <v>281.10000000000002</v>
      </c>
      <c r="O30" s="40">
        <v>4.7</v>
      </c>
      <c r="P30" s="40">
        <v>4.54</v>
      </c>
      <c r="Q30" s="40">
        <v>4.9000000000000004</v>
      </c>
    </row>
    <row r="31" spans="1:17">
      <c r="A31" s="24" t="s">
        <v>80</v>
      </c>
      <c r="B31" s="29">
        <v>419236</v>
      </c>
      <c r="C31" s="29">
        <v>369432</v>
      </c>
      <c r="D31" s="35">
        <v>2.7</v>
      </c>
      <c r="E31" s="29">
        <v>257755</v>
      </c>
      <c r="F31" s="35">
        <v>5.5</v>
      </c>
      <c r="G31" s="35">
        <v>84.4</v>
      </c>
      <c r="H31" s="35">
        <v>4.9000000000000004</v>
      </c>
      <c r="I31" s="35"/>
      <c r="J31" s="35"/>
      <c r="K31" s="35"/>
      <c r="L31" s="35">
        <v>84</v>
      </c>
      <c r="M31" s="30">
        <v>80.099999999999994</v>
      </c>
      <c r="N31" s="30">
        <v>235.5</v>
      </c>
      <c r="O31" s="40">
        <v>4.76</v>
      </c>
      <c r="P31" s="40">
        <v>4.5</v>
      </c>
      <c r="Q31" s="40">
        <v>5.21</v>
      </c>
    </row>
    <row r="32" spans="1:17">
      <c r="A32" s="24" t="s">
        <v>81</v>
      </c>
      <c r="B32" s="29">
        <v>423472</v>
      </c>
      <c r="C32" s="29">
        <v>375722</v>
      </c>
      <c r="D32" s="35">
        <v>2.9</v>
      </c>
      <c r="E32" s="29">
        <v>259904</v>
      </c>
      <c r="F32" s="35">
        <v>5.5</v>
      </c>
      <c r="G32" s="35">
        <v>86.8</v>
      </c>
      <c r="H32" s="35">
        <v>5.2</v>
      </c>
      <c r="I32" s="35"/>
      <c r="J32" s="35"/>
      <c r="K32" s="35"/>
      <c r="L32" s="35">
        <v>86.3</v>
      </c>
      <c r="M32" s="30">
        <v>78.2</v>
      </c>
      <c r="N32" s="30">
        <v>202</v>
      </c>
      <c r="O32" s="40">
        <v>5.05</v>
      </c>
      <c r="P32" s="40">
        <v>4.75</v>
      </c>
      <c r="Q32" s="40">
        <v>5.54</v>
      </c>
    </row>
    <row r="33" spans="1:17">
      <c r="A33" s="24" t="s">
        <v>82</v>
      </c>
      <c r="B33" s="29">
        <v>426600</v>
      </c>
      <c r="C33" s="29">
        <v>379527</v>
      </c>
      <c r="D33" s="35">
        <v>2.6</v>
      </c>
      <c r="E33" s="29">
        <v>265217</v>
      </c>
      <c r="F33" s="35">
        <v>5.4</v>
      </c>
      <c r="G33" s="35">
        <v>88.6</v>
      </c>
      <c r="H33" s="35">
        <v>5.4</v>
      </c>
      <c r="I33" s="35"/>
      <c r="J33" s="35"/>
      <c r="K33" s="35"/>
      <c r="L33" s="35">
        <v>90.1</v>
      </c>
      <c r="M33" s="30">
        <v>79</v>
      </c>
      <c r="N33" s="30">
        <v>207.9</v>
      </c>
      <c r="O33" s="40">
        <v>5.31</v>
      </c>
      <c r="P33" s="40">
        <v>5.0999999999999996</v>
      </c>
      <c r="Q33" s="40">
        <v>5.77</v>
      </c>
    </row>
    <row r="34" spans="1:17">
      <c r="A34" s="24" t="s">
        <v>83</v>
      </c>
      <c r="B34" s="29">
        <v>429845</v>
      </c>
      <c r="C34" s="29">
        <v>385302</v>
      </c>
      <c r="D34" s="35">
        <v>1.8</v>
      </c>
      <c r="E34" s="29">
        <v>268733</v>
      </c>
      <c r="F34" s="35">
        <v>5.3</v>
      </c>
      <c r="G34" s="35">
        <v>89.7</v>
      </c>
      <c r="H34" s="35">
        <v>5.7</v>
      </c>
      <c r="I34" s="35"/>
      <c r="J34" s="35"/>
      <c r="K34" s="35"/>
      <c r="L34" s="35">
        <v>87.2</v>
      </c>
      <c r="M34" s="30">
        <v>114.4</v>
      </c>
      <c r="N34" s="30">
        <v>341.3</v>
      </c>
      <c r="O34" s="40">
        <v>5.26</v>
      </c>
      <c r="P34" s="40">
        <v>5.09</v>
      </c>
      <c r="Q34" s="40">
        <v>6.35</v>
      </c>
    </row>
    <row r="35" spans="1:17">
      <c r="A35" s="24" t="s">
        <v>84</v>
      </c>
      <c r="B35" s="29">
        <v>433079</v>
      </c>
      <c r="C35" s="29">
        <v>390339</v>
      </c>
      <c r="D35" s="35">
        <v>2.1</v>
      </c>
      <c r="E35" s="29">
        <v>269328</v>
      </c>
      <c r="F35" s="35">
        <v>5.2</v>
      </c>
      <c r="G35" s="35">
        <v>89.6</v>
      </c>
      <c r="H35" s="35">
        <v>5.7</v>
      </c>
      <c r="I35" s="35"/>
      <c r="J35" s="35"/>
      <c r="K35" s="35"/>
      <c r="L35" s="35">
        <v>87.8</v>
      </c>
      <c r="M35" s="30">
        <v>150.6</v>
      </c>
      <c r="N35" s="30">
        <v>493.2</v>
      </c>
      <c r="O35" s="40">
        <v>4.71</v>
      </c>
      <c r="P35" s="40">
        <v>4.74</v>
      </c>
      <c r="Q35" s="40">
        <v>6.35</v>
      </c>
    </row>
    <row r="36" spans="1:17">
      <c r="A36" s="24" t="s">
        <v>85</v>
      </c>
      <c r="B36" s="29">
        <v>433710</v>
      </c>
      <c r="C36" s="29">
        <v>394836</v>
      </c>
      <c r="D36" s="35">
        <v>2.4</v>
      </c>
      <c r="E36" s="29">
        <v>267426</v>
      </c>
      <c r="F36" s="35">
        <v>5.2</v>
      </c>
      <c r="G36" s="35">
        <v>88.2</v>
      </c>
      <c r="H36" s="35">
        <v>5.4</v>
      </c>
      <c r="I36" s="35"/>
      <c r="J36" s="35"/>
      <c r="K36" s="35"/>
      <c r="L36" s="35">
        <v>79.8</v>
      </c>
      <c r="M36" s="30">
        <v>205.4</v>
      </c>
      <c r="N36" s="30">
        <v>725.5</v>
      </c>
      <c r="O36" s="40">
        <v>4.22</v>
      </c>
      <c r="P36" s="40">
        <v>4.51</v>
      </c>
      <c r="Q36" s="40">
        <v>5.72</v>
      </c>
    </row>
    <row r="37" spans="1:17">
      <c r="A37" s="24" t="s">
        <v>86</v>
      </c>
      <c r="B37" s="29">
        <v>430887</v>
      </c>
      <c r="C37" s="29">
        <v>393634</v>
      </c>
      <c r="D37" s="35">
        <v>3.4</v>
      </c>
      <c r="E37" s="29">
        <v>270537</v>
      </c>
      <c r="F37" s="35">
        <v>5.3</v>
      </c>
      <c r="G37" s="35">
        <v>84</v>
      </c>
      <c r="H37" s="35">
        <v>5</v>
      </c>
      <c r="I37" s="35"/>
      <c r="J37" s="35"/>
      <c r="K37" s="35"/>
      <c r="L37" s="35">
        <v>81.099999999999994</v>
      </c>
      <c r="M37" s="30">
        <v>216.7</v>
      </c>
      <c r="N37" s="30">
        <v>739.3</v>
      </c>
      <c r="O37" s="40">
        <v>4.68</v>
      </c>
      <c r="P37" s="40">
        <v>4.87</v>
      </c>
      <c r="Q37" s="40">
        <v>5.89</v>
      </c>
    </row>
    <row r="38" spans="1:17">
      <c r="A38" s="24" t="s">
        <v>87</v>
      </c>
      <c r="B38" s="29">
        <v>423618</v>
      </c>
      <c r="C38" s="29">
        <v>390964</v>
      </c>
      <c r="D38" s="35">
        <v>4.8</v>
      </c>
      <c r="E38" s="29">
        <v>269388</v>
      </c>
      <c r="F38" s="35">
        <v>5.9</v>
      </c>
      <c r="G38" s="35">
        <v>79.400000000000006</v>
      </c>
      <c r="H38" s="35">
        <v>5</v>
      </c>
      <c r="I38" s="35"/>
      <c r="J38" s="35"/>
      <c r="K38" s="35"/>
      <c r="L38" s="35">
        <v>72.400000000000006</v>
      </c>
      <c r="M38" s="30">
        <v>243.3</v>
      </c>
      <c r="N38" s="30">
        <v>872.6</v>
      </c>
      <c r="O38" s="40">
        <v>4.6100000000000003</v>
      </c>
      <c r="P38" s="40">
        <v>4.75</v>
      </c>
      <c r="Q38" s="40">
        <v>5.84</v>
      </c>
    </row>
    <row r="39" spans="1:17">
      <c r="A39" s="24" t="s">
        <v>88</v>
      </c>
      <c r="B39" s="29">
        <v>414037</v>
      </c>
      <c r="C39" s="29">
        <v>384818</v>
      </c>
      <c r="D39" s="35">
        <v>3.9</v>
      </c>
      <c r="E39" s="29">
        <v>272876</v>
      </c>
      <c r="F39" s="35">
        <v>6.4</v>
      </c>
      <c r="G39" s="35">
        <v>75.7</v>
      </c>
      <c r="H39" s="35">
        <v>3.4</v>
      </c>
      <c r="I39" s="35"/>
      <c r="J39" s="35"/>
      <c r="K39" s="35"/>
      <c r="L39" s="35">
        <v>56.7</v>
      </c>
      <c r="M39" s="30">
        <v>409.3</v>
      </c>
      <c r="N39" s="30">
        <v>1927.8</v>
      </c>
      <c r="O39" s="40">
        <v>3.57</v>
      </c>
      <c r="P39" s="40">
        <v>4.2</v>
      </c>
      <c r="Q39" s="40">
        <v>4.6399999999999997</v>
      </c>
    </row>
    <row r="40" spans="1:17">
      <c r="A40" s="24" t="s">
        <v>89</v>
      </c>
      <c r="B40" s="29">
        <v>407291</v>
      </c>
      <c r="C40" s="29">
        <v>378609</v>
      </c>
      <c r="D40" s="35">
        <v>3</v>
      </c>
      <c r="E40" s="29">
        <v>266004</v>
      </c>
      <c r="F40" s="35">
        <v>7.1</v>
      </c>
      <c r="G40" s="35">
        <v>73.099999999999994</v>
      </c>
      <c r="H40" s="35">
        <v>1.1000000000000001</v>
      </c>
      <c r="I40" s="35"/>
      <c r="J40" s="35"/>
      <c r="K40" s="35"/>
      <c r="L40" s="35">
        <v>54</v>
      </c>
      <c r="M40" s="30">
        <v>491.5</v>
      </c>
      <c r="N40" s="30">
        <v>2322.9</v>
      </c>
      <c r="O40" s="40">
        <v>2.62</v>
      </c>
      <c r="P40" s="40">
        <v>3.62</v>
      </c>
      <c r="Q40" s="40">
        <v>2.08</v>
      </c>
    </row>
    <row r="41" spans="1:17">
      <c r="A41" s="24" t="s">
        <v>90</v>
      </c>
      <c r="B41" s="29">
        <v>406353</v>
      </c>
      <c r="C41" s="29">
        <v>377963</v>
      </c>
      <c r="D41" s="35">
        <v>2.1</v>
      </c>
      <c r="E41" s="29">
        <v>275581</v>
      </c>
      <c r="F41" s="35">
        <v>7.8</v>
      </c>
      <c r="G41" s="35">
        <v>73</v>
      </c>
      <c r="H41" s="35">
        <v>0.5</v>
      </c>
      <c r="I41" s="35"/>
      <c r="J41" s="35"/>
      <c r="K41" s="35"/>
      <c r="L41" s="35">
        <v>57.8</v>
      </c>
      <c r="M41" s="30">
        <v>442.5</v>
      </c>
      <c r="N41" s="30">
        <v>1907.2</v>
      </c>
      <c r="O41" s="40">
        <v>2.75</v>
      </c>
      <c r="P41" s="40">
        <v>3.68</v>
      </c>
      <c r="Q41" s="40">
        <v>1.37</v>
      </c>
    </row>
    <row r="42" spans="1:17">
      <c r="A42" s="24" t="s">
        <v>91</v>
      </c>
      <c r="B42" s="29">
        <v>406641</v>
      </c>
      <c r="C42" s="29">
        <v>380205</v>
      </c>
      <c r="D42" s="35">
        <v>1.5</v>
      </c>
      <c r="E42" s="29">
        <v>277402</v>
      </c>
      <c r="F42" s="35">
        <v>7.8</v>
      </c>
      <c r="G42" s="35">
        <v>75.5</v>
      </c>
      <c r="H42" s="35">
        <v>0.5</v>
      </c>
      <c r="I42" s="35"/>
      <c r="J42" s="35"/>
      <c r="K42" s="35"/>
      <c r="L42" s="35">
        <v>64.2</v>
      </c>
      <c r="M42" s="30">
        <v>287</v>
      </c>
      <c r="N42" s="30">
        <v>1132.9000000000001</v>
      </c>
      <c r="O42" s="40">
        <v>2.91</v>
      </c>
      <c r="P42" s="40">
        <v>3.83</v>
      </c>
      <c r="Q42" s="40">
        <v>0.8</v>
      </c>
    </row>
    <row r="43" spans="1:17">
      <c r="A43" s="24" t="s">
        <v>92</v>
      </c>
      <c r="B43" s="29">
        <v>408298</v>
      </c>
      <c r="C43" s="29">
        <v>382682</v>
      </c>
      <c r="D43" s="35">
        <v>2.1</v>
      </c>
      <c r="E43" s="29">
        <v>282124</v>
      </c>
      <c r="F43" s="35">
        <v>7.8</v>
      </c>
      <c r="G43" s="35">
        <v>77.400000000000006</v>
      </c>
      <c r="H43" s="35">
        <v>0.5</v>
      </c>
      <c r="I43" s="35"/>
      <c r="J43" s="35"/>
      <c r="K43" s="35"/>
      <c r="L43" s="35">
        <v>71.3</v>
      </c>
      <c r="M43" s="30">
        <v>228.5</v>
      </c>
      <c r="N43" s="30">
        <v>766.8</v>
      </c>
      <c r="O43" s="40">
        <v>2.75</v>
      </c>
      <c r="P43" s="40">
        <v>3.85</v>
      </c>
      <c r="Q43" s="40">
        <v>0.59</v>
      </c>
    </row>
    <row r="44" spans="1:17">
      <c r="A44" s="24" t="s">
        <v>93</v>
      </c>
      <c r="B44" s="29">
        <v>410542</v>
      </c>
      <c r="C44" s="29">
        <v>387526</v>
      </c>
      <c r="D44" s="35">
        <v>3.3</v>
      </c>
      <c r="E44" s="29">
        <v>284260</v>
      </c>
      <c r="F44" s="35">
        <v>8</v>
      </c>
      <c r="G44" s="35">
        <v>78.3</v>
      </c>
      <c r="H44" s="35">
        <v>0.5</v>
      </c>
      <c r="I44" s="35"/>
      <c r="J44" s="35"/>
      <c r="K44" s="35"/>
      <c r="L44" s="35">
        <v>73.8</v>
      </c>
      <c r="M44" s="30">
        <v>189.5</v>
      </c>
      <c r="N44" s="30">
        <v>626.6</v>
      </c>
      <c r="O44" s="40">
        <v>2.91</v>
      </c>
      <c r="P44" s="40">
        <v>4.21</v>
      </c>
      <c r="Q44" s="40">
        <v>0.63</v>
      </c>
    </row>
    <row r="45" spans="1:17">
      <c r="A45" s="24" t="s">
        <v>94</v>
      </c>
      <c r="B45" s="29">
        <v>414699</v>
      </c>
      <c r="C45" s="29">
        <v>393419</v>
      </c>
      <c r="D45" s="35">
        <v>3.5</v>
      </c>
      <c r="E45" s="29">
        <v>287121</v>
      </c>
      <c r="F45" s="35">
        <v>7.9</v>
      </c>
      <c r="G45" s="35">
        <v>78.900000000000006</v>
      </c>
      <c r="H45" s="35">
        <v>0.5</v>
      </c>
      <c r="I45" s="35"/>
      <c r="J45" s="35"/>
      <c r="K45" s="35"/>
      <c r="L45" s="35">
        <v>73.5</v>
      </c>
      <c r="M45" s="30">
        <v>198.9</v>
      </c>
      <c r="N45" s="30">
        <v>570</v>
      </c>
      <c r="O45" s="40">
        <v>2.56</v>
      </c>
      <c r="P45" s="40">
        <v>3.95</v>
      </c>
      <c r="Q45" s="40">
        <v>0.7</v>
      </c>
    </row>
    <row r="46" spans="1:17">
      <c r="A46" s="24" t="s">
        <v>95</v>
      </c>
      <c r="B46" s="29">
        <v>417024</v>
      </c>
      <c r="C46" s="29">
        <v>394272</v>
      </c>
      <c r="D46" s="35">
        <v>3.1</v>
      </c>
      <c r="E46" s="29">
        <v>290613</v>
      </c>
      <c r="F46" s="35">
        <v>7.8</v>
      </c>
      <c r="G46" s="35">
        <v>78.2</v>
      </c>
      <c r="H46" s="35">
        <v>0.5</v>
      </c>
      <c r="I46" s="35"/>
      <c r="J46" s="35"/>
      <c r="K46" s="35"/>
      <c r="L46" s="35">
        <v>72.900000000000006</v>
      </c>
      <c r="M46" s="30">
        <v>212.8</v>
      </c>
      <c r="N46" s="30">
        <v>572.79999999999995</v>
      </c>
      <c r="O46" s="40">
        <v>2.0499999999999998</v>
      </c>
      <c r="P46" s="40">
        <v>3.39</v>
      </c>
      <c r="Q46" s="40">
        <v>0.73</v>
      </c>
    </row>
    <row r="47" spans="1:17">
      <c r="A47" s="24" t="s">
        <v>96</v>
      </c>
      <c r="B47" s="29">
        <v>417507</v>
      </c>
      <c r="C47" s="29">
        <v>397222</v>
      </c>
      <c r="D47" s="35">
        <v>3.4</v>
      </c>
      <c r="E47" s="29">
        <v>289818</v>
      </c>
      <c r="F47" s="35">
        <v>7.9</v>
      </c>
      <c r="G47" s="35">
        <v>77.099999999999994</v>
      </c>
      <c r="H47" s="35">
        <v>0.5</v>
      </c>
      <c r="I47" s="35"/>
      <c r="J47" s="35"/>
      <c r="K47" s="35"/>
      <c r="L47" s="35">
        <v>79.3</v>
      </c>
      <c r="M47" s="30">
        <v>209.9</v>
      </c>
      <c r="N47" s="30">
        <v>569.1</v>
      </c>
      <c r="O47" s="40">
        <v>2.0499999999999998</v>
      </c>
      <c r="P47" s="40">
        <v>3.44</v>
      </c>
      <c r="Q47" s="40">
        <v>0.74</v>
      </c>
    </row>
    <row r="48" spans="1:17">
      <c r="A48" s="24" t="s">
        <v>97</v>
      </c>
      <c r="B48" s="29">
        <v>419828</v>
      </c>
      <c r="C48" s="29">
        <v>406938</v>
      </c>
      <c r="D48" s="35">
        <v>4.0999999999999996</v>
      </c>
      <c r="E48" s="29">
        <v>287218</v>
      </c>
      <c r="F48" s="35">
        <v>7.8</v>
      </c>
      <c r="G48" s="35">
        <v>77.099999999999994</v>
      </c>
      <c r="H48" s="35">
        <v>0.5</v>
      </c>
      <c r="I48" s="35"/>
      <c r="J48" s="35"/>
      <c r="K48" s="35"/>
      <c r="L48" s="35">
        <v>82</v>
      </c>
      <c r="M48" s="30">
        <v>201.1</v>
      </c>
      <c r="N48" s="30">
        <v>545.6</v>
      </c>
      <c r="O48" s="40">
        <v>2.63</v>
      </c>
      <c r="P48" s="40">
        <v>3.89</v>
      </c>
      <c r="Q48" s="40">
        <v>0.79</v>
      </c>
    </row>
    <row r="49" spans="1:17">
      <c r="A49" s="24" t="s">
        <v>98</v>
      </c>
      <c r="B49" s="29">
        <v>420109</v>
      </c>
      <c r="C49" s="29">
        <v>404307</v>
      </c>
      <c r="D49" s="35">
        <v>4.4000000000000004</v>
      </c>
      <c r="E49" s="29">
        <v>289804</v>
      </c>
      <c r="F49" s="35">
        <v>7.9</v>
      </c>
      <c r="G49" s="35">
        <v>77.099999999999994</v>
      </c>
      <c r="H49" s="35">
        <v>0.5</v>
      </c>
      <c r="I49" s="35"/>
      <c r="J49" s="35"/>
      <c r="K49" s="35"/>
      <c r="L49" s="35">
        <v>81.8</v>
      </c>
      <c r="M49" s="30">
        <v>196.5</v>
      </c>
      <c r="N49" s="30">
        <v>559.70000000000005</v>
      </c>
      <c r="O49" s="40">
        <v>2.33</v>
      </c>
      <c r="P49" s="40">
        <v>3.66</v>
      </c>
      <c r="Q49" s="40">
        <v>0.82</v>
      </c>
    </row>
    <row r="50" spans="1:17">
      <c r="A50" s="24" t="s">
        <v>99</v>
      </c>
      <c r="B50" s="29">
        <v>421918</v>
      </c>
      <c r="C50" s="29">
        <v>406699</v>
      </c>
      <c r="D50" s="35">
        <v>4.7</v>
      </c>
      <c r="E50" s="29">
        <v>291142</v>
      </c>
      <c r="F50" s="35">
        <v>8.3000000000000007</v>
      </c>
      <c r="G50" s="35">
        <v>77.2</v>
      </c>
      <c r="H50" s="35">
        <v>0.5</v>
      </c>
      <c r="I50" s="35"/>
      <c r="J50" s="35"/>
      <c r="K50" s="35"/>
      <c r="L50" s="35">
        <v>75.400000000000006</v>
      </c>
      <c r="M50" s="30">
        <v>260.8</v>
      </c>
      <c r="N50" s="30">
        <v>746.6</v>
      </c>
      <c r="O50" s="40">
        <v>1.62</v>
      </c>
      <c r="P50" s="40">
        <v>2.94</v>
      </c>
      <c r="Q50" s="40">
        <v>0.87</v>
      </c>
    </row>
    <row r="51" spans="1:17">
      <c r="A51" s="24" t="s">
        <v>100</v>
      </c>
      <c r="B51" s="29">
        <v>422965</v>
      </c>
      <c r="C51" s="29">
        <v>410330</v>
      </c>
      <c r="D51" s="35">
        <v>4.5999999999999996</v>
      </c>
      <c r="E51" s="29">
        <v>292648</v>
      </c>
      <c r="F51" s="35">
        <v>8.4</v>
      </c>
      <c r="G51" s="35">
        <v>77.099999999999994</v>
      </c>
      <c r="H51" s="35">
        <v>0.5</v>
      </c>
      <c r="I51" s="35"/>
      <c r="J51" s="35"/>
      <c r="K51" s="35"/>
      <c r="L51" s="35">
        <v>74.3</v>
      </c>
      <c r="M51" s="30">
        <v>325</v>
      </c>
      <c r="N51" s="30">
        <v>892.8</v>
      </c>
      <c r="O51" s="40">
        <v>1.26</v>
      </c>
      <c r="P51" s="40">
        <v>2.4</v>
      </c>
      <c r="Q51" s="40">
        <v>1.01</v>
      </c>
    </row>
    <row r="52" spans="1:17">
      <c r="A52" s="24" t="s">
        <v>101</v>
      </c>
      <c r="B52" s="29">
        <v>424834</v>
      </c>
      <c r="C52" s="29">
        <v>412672</v>
      </c>
      <c r="D52" s="35">
        <v>3.5</v>
      </c>
      <c r="E52" s="29">
        <v>295347</v>
      </c>
      <c r="F52" s="35">
        <v>8.1999999999999993</v>
      </c>
      <c r="G52" s="35">
        <v>76.900000000000006</v>
      </c>
      <c r="H52" s="35">
        <v>0.5</v>
      </c>
      <c r="I52" s="35"/>
      <c r="J52" s="35"/>
      <c r="K52" s="35"/>
      <c r="L52" s="35">
        <v>79.900000000000006</v>
      </c>
      <c r="M52" s="30">
        <v>298.39999999999998</v>
      </c>
      <c r="N52" s="30">
        <v>823.6</v>
      </c>
      <c r="O52" s="40">
        <v>1.06</v>
      </c>
      <c r="P52" s="40">
        <v>2.27</v>
      </c>
      <c r="Q52" s="40">
        <v>1.07</v>
      </c>
    </row>
    <row r="53" spans="1:17">
      <c r="A53" s="24" t="s">
        <v>102</v>
      </c>
      <c r="B53" s="29">
        <v>424468</v>
      </c>
      <c r="C53" s="29">
        <v>413777</v>
      </c>
      <c r="D53" s="35">
        <v>2.8</v>
      </c>
      <c r="E53" s="29">
        <v>300155</v>
      </c>
      <c r="F53" s="35">
        <v>8</v>
      </c>
      <c r="G53" s="35">
        <v>76.400000000000006</v>
      </c>
      <c r="H53" s="35">
        <v>0.5</v>
      </c>
      <c r="I53" s="35"/>
      <c r="J53" s="35"/>
      <c r="K53" s="35"/>
      <c r="L53" s="35">
        <v>76.599999999999994</v>
      </c>
      <c r="M53" s="30">
        <v>298.60000000000002</v>
      </c>
      <c r="N53" s="30">
        <v>809.8</v>
      </c>
      <c r="O53" s="40">
        <v>0.92</v>
      </c>
      <c r="P53" s="40">
        <v>2</v>
      </c>
      <c r="Q53" s="40">
        <v>0.99</v>
      </c>
    </row>
    <row r="54" spans="1:17">
      <c r="A54" s="24" t="s">
        <v>103</v>
      </c>
      <c r="B54" s="29">
        <v>429319</v>
      </c>
      <c r="C54" s="29">
        <v>423666</v>
      </c>
      <c r="D54" s="35">
        <v>2.4</v>
      </c>
      <c r="E54" s="29">
        <v>301926</v>
      </c>
      <c r="F54" s="35">
        <v>7.9</v>
      </c>
      <c r="G54" s="35">
        <v>76.099999999999994</v>
      </c>
      <c r="H54" s="35">
        <v>0.5</v>
      </c>
      <c r="I54" s="35"/>
      <c r="J54" s="35"/>
      <c r="K54" s="35"/>
      <c r="L54" s="35">
        <v>79.400000000000006</v>
      </c>
      <c r="M54" s="30">
        <v>260.89999999999998</v>
      </c>
      <c r="N54" s="30">
        <v>745.2</v>
      </c>
      <c r="O54" s="40">
        <v>0.68</v>
      </c>
      <c r="P54" s="40">
        <v>1.72</v>
      </c>
      <c r="Q54" s="40">
        <v>0.73</v>
      </c>
    </row>
    <row r="55" spans="1:17">
      <c r="A55" s="24" t="s">
        <v>104</v>
      </c>
      <c r="B55" s="29">
        <v>428321</v>
      </c>
      <c r="C55" s="29">
        <v>424929</v>
      </c>
      <c r="D55" s="35">
        <v>2.7</v>
      </c>
      <c r="E55" s="29">
        <v>297799</v>
      </c>
      <c r="F55" s="35">
        <v>7.8</v>
      </c>
      <c r="G55" s="35">
        <v>76.5</v>
      </c>
      <c r="H55" s="35">
        <v>0.5</v>
      </c>
      <c r="I55" s="35"/>
      <c r="J55" s="35"/>
      <c r="K55" s="35"/>
      <c r="L55" s="35">
        <v>81.2</v>
      </c>
      <c r="M55" s="30">
        <v>210.3</v>
      </c>
      <c r="N55" s="30">
        <v>599.29999999999995</v>
      </c>
      <c r="O55" s="40">
        <v>0.81</v>
      </c>
      <c r="P55" s="40">
        <v>1.84</v>
      </c>
      <c r="Q55" s="40">
        <v>0.53</v>
      </c>
    </row>
    <row r="56" spans="1:17">
      <c r="A56" s="24" t="s">
        <v>105</v>
      </c>
      <c r="B56" s="29">
        <v>431025</v>
      </c>
      <c r="C56" s="29">
        <v>429001</v>
      </c>
      <c r="D56" s="35">
        <v>2.8</v>
      </c>
      <c r="E56" s="29">
        <v>297757</v>
      </c>
      <c r="F56" s="35">
        <v>7.9</v>
      </c>
      <c r="G56" s="35">
        <v>77.3</v>
      </c>
      <c r="H56" s="35">
        <v>0.5</v>
      </c>
      <c r="I56" s="35"/>
      <c r="J56" s="35"/>
      <c r="K56" s="35"/>
      <c r="L56" s="35">
        <v>87.9</v>
      </c>
      <c r="M56" s="30">
        <v>192.1</v>
      </c>
      <c r="N56" s="30">
        <v>512.79999999999995</v>
      </c>
      <c r="O56" s="40">
        <v>0.98</v>
      </c>
      <c r="P56" s="40">
        <v>2.13</v>
      </c>
      <c r="Q56" s="40">
        <v>0.51</v>
      </c>
    </row>
    <row r="57" spans="1:17">
      <c r="A57" s="24" t="s">
        <v>106</v>
      </c>
      <c r="B57" s="29">
        <v>433271</v>
      </c>
      <c r="C57" s="29">
        <v>431909</v>
      </c>
      <c r="D57" s="35">
        <v>2.7</v>
      </c>
      <c r="E57" s="29">
        <v>304196</v>
      </c>
      <c r="F57" s="35">
        <v>7.7</v>
      </c>
      <c r="G57" s="35">
        <v>78.3</v>
      </c>
      <c r="H57" s="35">
        <v>0.5</v>
      </c>
      <c r="I57" s="35"/>
      <c r="J57" s="35"/>
      <c r="K57" s="35"/>
      <c r="L57" s="35">
        <v>90.3</v>
      </c>
      <c r="M57" s="30">
        <v>175.2</v>
      </c>
      <c r="N57" s="30">
        <v>496.2</v>
      </c>
      <c r="O57" s="40">
        <v>0.96</v>
      </c>
      <c r="P57" s="40">
        <v>2.0699999999999998</v>
      </c>
      <c r="Q57" s="40">
        <v>0.51</v>
      </c>
    </row>
    <row r="58" spans="1:17">
      <c r="A58" s="24" t="s">
        <v>107</v>
      </c>
      <c r="B58" s="29">
        <v>436560</v>
      </c>
      <c r="C58" s="29">
        <v>438341</v>
      </c>
      <c r="D58" s="35">
        <v>2.7</v>
      </c>
      <c r="E58" s="29">
        <v>308032</v>
      </c>
      <c r="F58" s="35">
        <v>7.6</v>
      </c>
      <c r="G58" s="35">
        <v>80.099999999999994</v>
      </c>
      <c r="H58" s="35">
        <v>0.5</v>
      </c>
      <c r="I58" s="35"/>
      <c r="J58" s="35"/>
      <c r="K58" s="35"/>
      <c r="L58" s="35">
        <v>92.2</v>
      </c>
      <c r="M58" s="30">
        <v>169.3</v>
      </c>
      <c r="N58" s="30">
        <v>488</v>
      </c>
      <c r="O58" s="40">
        <v>1.49</v>
      </c>
      <c r="P58" s="40">
        <v>2.76</v>
      </c>
      <c r="Q58" s="40">
        <v>0.51</v>
      </c>
    </row>
    <row r="59" spans="1:17">
      <c r="A59" s="24" t="s">
        <v>108</v>
      </c>
      <c r="B59" s="29">
        <v>438707</v>
      </c>
      <c r="C59" s="29">
        <v>440312</v>
      </c>
      <c r="D59" s="35">
        <v>2.1</v>
      </c>
      <c r="E59" s="29">
        <v>309714</v>
      </c>
      <c r="F59" s="35">
        <v>7.2</v>
      </c>
      <c r="G59" s="35">
        <v>82.1</v>
      </c>
      <c r="H59" s="35">
        <v>0.5</v>
      </c>
      <c r="I59" s="35"/>
      <c r="J59" s="35"/>
      <c r="K59" s="35"/>
      <c r="L59" s="35">
        <v>93.8</v>
      </c>
      <c r="M59" s="30">
        <v>147.9</v>
      </c>
      <c r="N59" s="30">
        <v>423.1</v>
      </c>
      <c r="O59" s="40">
        <v>1.66</v>
      </c>
      <c r="P59" s="40">
        <v>2.88</v>
      </c>
      <c r="Q59" s="40">
        <v>0.52</v>
      </c>
    </row>
    <row r="60" spans="1:17">
      <c r="A60" s="24" t="s">
        <v>109</v>
      </c>
      <c r="B60" s="29">
        <v>442616</v>
      </c>
      <c r="C60" s="29">
        <v>446657</v>
      </c>
      <c r="D60" s="35">
        <v>1.7</v>
      </c>
      <c r="E60" s="29">
        <v>311898</v>
      </c>
      <c r="F60" s="35">
        <v>6.8</v>
      </c>
      <c r="G60" s="35">
        <v>84.3</v>
      </c>
      <c r="H60" s="35">
        <v>0.5</v>
      </c>
      <c r="I60" s="35"/>
      <c r="J60" s="35"/>
      <c r="K60" s="35"/>
      <c r="L60" s="35">
        <v>95.4</v>
      </c>
      <c r="M60" s="30">
        <v>138.80000000000001</v>
      </c>
      <c r="N60" s="30">
        <v>358.3</v>
      </c>
      <c r="O60" s="40">
        <v>1.83</v>
      </c>
      <c r="P60" s="40">
        <v>2.91</v>
      </c>
      <c r="Q60" s="40">
        <v>0.52</v>
      </c>
    </row>
    <row r="61" spans="1:17">
      <c r="A61" s="24" t="s">
        <v>110</v>
      </c>
      <c r="B61" s="29">
        <v>446794</v>
      </c>
      <c r="C61" s="29">
        <v>454849</v>
      </c>
      <c r="D61" s="35">
        <v>1.7</v>
      </c>
      <c r="E61" s="29">
        <v>317180</v>
      </c>
      <c r="F61" s="35">
        <v>6.3</v>
      </c>
      <c r="G61" s="35">
        <v>86.3</v>
      </c>
      <c r="H61" s="35">
        <v>0.5</v>
      </c>
      <c r="I61" s="35"/>
      <c r="J61" s="35"/>
      <c r="K61" s="35"/>
      <c r="L61" s="35">
        <v>96</v>
      </c>
      <c r="M61" s="30">
        <v>132.5</v>
      </c>
      <c r="N61" s="30">
        <v>327.39999999999998</v>
      </c>
      <c r="O61" s="40">
        <v>1.88</v>
      </c>
      <c r="P61" s="40">
        <v>2.81</v>
      </c>
      <c r="Q61" s="40">
        <v>0.53</v>
      </c>
    </row>
    <row r="62" spans="1:17">
      <c r="A62" s="24" t="s">
        <v>111</v>
      </c>
      <c r="B62" s="29">
        <v>450677</v>
      </c>
      <c r="C62" s="29">
        <v>459678</v>
      </c>
      <c r="D62" s="35">
        <v>1.5</v>
      </c>
      <c r="E62" s="29">
        <v>318715</v>
      </c>
      <c r="F62" s="35">
        <v>6</v>
      </c>
      <c r="G62" s="35">
        <v>88.1</v>
      </c>
      <c r="H62" s="35">
        <v>0.5</v>
      </c>
      <c r="I62" s="35"/>
      <c r="J62" s="35"/>
      <c r="K62" s="35"/>
      <c r="L62" s="35">
        <v>95.7</v>
      </c>
      <c r="M62" s="30">
        <v>134.5</v>
      </c>
      <c r="N62" s="30">
        <v>374.7</v>
      </c>
      <c r="O62" s="40">
        <v>1.88</v>
      </c>
      <c r="P62" s="40">
        <v>2.62</v>
      </c>
      <c r="Q62" s="40">
        <v>0.56000000000000005</v>
      </c>
    </row>
    <row r="63" spans="1:17">
      <c r="A63" s="24" t="s">
        <v>112</v>
      </c>
      <c r="B63" s="29">
        <v>454197</v>
      </c>
      <c r="C63" s="29">
        <v>461296</v>
      </c>
      <c r="D63" s="35">
        <v>0.9</v>
      </c>
      <c r="E63" s="29">
        <v>321384</v>
      </c>
      <c r="F63" s="35">
        <v>5.7</v>
      </c>
      <c r="G63" s="35">
        <v>88.8</v>
      </c>
      <c r="H63" s="35">
        <v>0.5</v>
      </c>
      <c r="I63" s="35"/>
      <c r="J63" s="35"/>
      <c r="K63" s="35"/>
      <c r="L63" s="35">
        <v>92.8</v>
      </c>
      <c r="M63" s="30">
        <v>146.4</v>
      </c>
      <c r="N63" s="30">
        <v>441.6</v>
      </c>
      <c r="O63" s="40">
        <v>1.44</v>
      </c>
      <c r="P63" s="40">
        <v>2.13</v>
      </c>
      <c r="Q63" s="40">
        <v>0.56000000000000005</v>
      </c>
    </row>
    <row r="64" spans="1:17">
      <c r="A64" s="24" t="s">
        <v>113</v>
      </c>
      <c r="B64" s="29">
        <v>456118</v>
      </c>
      <c r="C64" s="29">
        <v>462745</v>
      </c>
      <c r="D64" s="35">
        <v>0.1</v>
      </c>
      <c r="E64" s="29">
        <v>319907</v>
      </c>
      <c r="F64" s="35">
        <v>5.6</v>
      </c>
      <c r="G64" s="35">
        <v>90.1</v>
      </c>
      <c r="H64" s="35">
        <v>0.5</v>
      </c>
      <c r="I64" s="35"/>
      <c r="J64" s="35"/>
      <c r="K64" s="35"/>
      <c r="L64" s="35">
        <v>97.1</v>
      </c>
      <c r="M64" s="30">
        <v>136.1</v>
      </c>
      <c r="N64" s="30">
        <v>412.9</v>
      </c>
      <c r="O64" s="40">
        <v>1.1299999999999999</v>
      </c>
      <c r="P64" s="40">
        <v>1.7</v>
      </c>
      <c r="Q64" s="40">
        <v>0.56000000000000005</v>
      </c>
    </row>
    <row r="65" spans="1:17">
      <c r="A65" s="24" t="s">
        <v>114</v>
      </c>
      <c r="B65" s="29">
        <v>458389</v>
      </c>
      <c r="C65" s="29">
        <v>469585</v>
      </c>
      <c r="D65" s="35">
        <v>0</v>
      </c>
      <c r="E65" s="29">
        <v>323221</v>
      </c>
      <c r="F65" s="35">
        <v>5.6</v>
      </c>
      <c r="G65" s="35">
        <v>92</v>
      </c>
      <c r="H65" s="35">
        <v>0.5</v>
      </c>
      <c r="I65" s="35"/>
      <c r="J65" s="35"/>
      <c r="K65" s="35"/>
      <c r="L65" s="35">
        <v>99.8</v>
      </c>
      <c r="M65" s="30">
        <v>135.30000000000001</v>
      </c>
      <c r="N65" s="30">
        <v>375.9</v>
      </c>
      <c r="O65" s="40">
        <v>1.32</v>
      </c>
      <c r="P65" s="40">
        <v>1.99</v>
      </c>
      <c r="Q65" s="40">
        <v>0.56999999999999995</v>
      </c>
    </row>
    <row r="66" spans="1:17">
      <c r="A66" s="24" t="s">
        <v>115</v>
      </c>
      <c r="B66" s="29">
        <v>460337</v>
      </c>
      <c r="C66" s="29">
        <v>469289</v>
      </c>
      <c r="D66" s="35">
        <v>0</v>
      </c>
      <c r="E66" s="29">
        <v>326566</v>
      </c>
      <c r="F66" s="35">
        <v>5.3</v>
      </c>
      <c r="G66" s="35">
        <v>93.3</v>
      </c>
      <c r="H66" s="35">
        <v>0.5</v>
      </c>
      <c r="I66" s="35"/>
      <c r="J66" s="35"/>
      <c r="K66" s="35"/>
      <c r="L66" s="35">
        <v>93.1</v>
      </c>
      <c r="M66" s="30">
        <v>159.9</v>
      </c>
      <c r="N66" s="30">
        <v>414.7</v>
      </c>
      <c r="O66" s="40">
        <v>1.36</v>
      </c>
      <c r="P66" s="40">
        <v>1.99</v>
      </c>
      <c r="Q66" s="40">
        <v>0.57999999999999996</v>
      </c>
    </row>
    <row r="67" spans="1:17">
      <c r="A67" s="24" t="s">
        <v>116</v>
      </c>
      <c r="B67" s="29">
        <v>463265</v>
      </c>
      <c r="C67" s="29">
        <v>471095</v>
      </c>
      <c r="D67" s="35">
        <v>0.1</v>
      </c>
      <c r="E67" s="29">
        <v>328781</v>
      </c>
      <c r="F67" s="35">
        <v>5.0999999999999996</v>
      </c>
      <c r="G67" s="35">
        <v>94.8</v>
      </c>
      <c r="H67" s="35">
        <v>0.5</v>
      </c>
      <c r="I67" s="35"/>
      <c r="J67" s="35"/>
      <c r="K67" s="35"/>
      <c r="L67" s="35">
        <v>91.5</v>
      </c>
      <c r="M67" s="30">
        <v>172.9</v>
      </c>
      <c r="N67" s="30">
        <v>444.6</v>
      </c>
      <c r="O67" s="40">
        <v>1.26</v>
      </c>
      <c r="P67" s="40">
        <v>1.91</v>
      </c>
      <c r="Q67" s="40">
        <v>0.57999999999999996</v>
      </c>
    </row>
    <row r="68" spans="1:17">
      <c r="A68" s="24" t="s">
        <v>118</v>
      </c>
      <c r="B68" s="29">
        <v>465443</v>
      </c>
      <c r="C68" s="29">
        <v>478085</v>
      </c>
      <c r="D68" s="35">
        <v>0.3</v>
      </c>
      <c r="E68" s="29">
        <v>330851</v>
      </c>
      <c r="F68" s="35">
        <v>5.0999999999999996</v>
      </c>
      <c r="G68" s="35">
        <v>96.9</v>
      </c>
      <c r="H68" s="35">
        <v>0.5</v>
      </c>
      <c r="I68" s="35"/>
      <c r="J68" s="35"/>
      <c r="K68" s="35"/>
      <c r="L68" s="35">
        <v>87.6</v>
      </c>
      <c r="M68" s="30">
        <v>199.4</v>
      </c>
      <c r="N68" s="30">
        <v>531.6</v>
      </c>
      <c r="O68" s="40">
        <v>0.93</v>
      </c>
      <c r="P68" s="40">
        <v>1.61</v>
      </c>
      <c r="Q68" s="40">
        <v>0.59</v>
      </c>
    </row>
    <row r="69" spans="1:17">
      <c r="A69" s="24" t="s">
        <v>119</v>
      </c>
      <c r="B69" s="29">
        <v>468263</v>
      </c>
      <c r="C69" s="29">
        <v>483971</v>
      </c>
      <c r="D69" s="35">
        <v>0.4</v>
      </c>
      <c r="E69" s="29">
        <v>333802</v>
      </c>
      <c r="F69" s="35">
        <v>4.9000000000000004</v>
      </c>
      <c r="G69" s="35">
        <v>98</v>
      </c>
      <c r="H69" s="35">
        <v>0.5</v>
      </c>
      <c r="I69" s="35"/>
      <c r="J69" s="35"/>
      <c r="K69" s="35"/>
      <c r="L69" s="35">
        <v>90.5</v>
      </c>
      <c r="M69" s="30">
        <v>177.3</v>
      </c>
      <c r="N69" s="30">
        <v>509.6</v>
      </c>
      <c r="O69" s="40">
        <v>0.79</v>
      </c>
      <c r="P69" s="40">
        <v>1.47</v>
      </c>
      <c r="Q69" s="40">
        <v>0.57999999999999996</v>
      </c>
    </row>
    <row r="70" spans="1:17">
      <c r="A70" s="24" t="s">
        <v>120</v>
      </c>
      <c r="B70" s="29">
        <v>470970</v>
      </c>
      <c r="C70" s="29">
        <v>487915</v>
      </c>
      <c r="D70" s="35">
        <v>0.7</v>
      </c>
      <c r="E70" s="29">
        <v>335825</v>
      </c>
      <c r="F70" s="35">
        <v>4.8</v>
      </c>
      <c r="G70" s="35">
        <v>98.4</v>
      </c>
      <c r="H70" s="35">
        <v>0.3</v>
      </c>
      <c r="I70" s="35"/>
      <c r="J70" s="35"/>
      <c r="K70" s="35"/>
      <c r="L70" s="35">
        <v>97.7</v>
      </c>
      <c r="M70" s="30">
        <v>153.80000000000001</v>
      </c>
      <c r="N70" s="30">
        <v>511.1</v>
      </c>
      <c r="O70" s="40">
        <v>0.28000000000000003</v>
      </c>
      <c r="P70" s="40">
        <v>0.81</v>
      </c>
      <c r="Q70" s="40">
        <v>0.43</v>
      </c>
    </row>
    <row r="71" spans="1:17">
      <c r="A71" s="24" t="s">
        <v>121</v>
      </c>
      <c r="B71" s="29">
        <v>473984</v>
      </c>
      <c r="C71" s="29">
        <v>494886</v>
      </c>
      <c r="D71" s="35">
        <v>1.2</v>
      </c>
      <c r="E71" s="29">
        <v>339119</v>
      </c>
      <c r="F71" s="35">
        <v>4.8</v>
      </c>
      <c r="G71" s="35">
        <v>100</v>
      </c>
      <c r="H71" s="35">
        <v>0.3</v>
      </c>
      <c r="I71" s="35">
        <v>100</v>
      </c>
      <c r="J71" s="35">
        <v>100</v>
      </c>
      <c r="K71" s="35">
        <v>100</v>
      </c>
      <c r="L71" s="35">
        <v>100</v>
      </c>
      <c r="M71" s="30">
        <v>151</v>
      </c>
      <c r="N71" s="30">
        <v>469</v>
      </c>
      <c r="O71" s="40">
        <v>0.6</v>
      </c>
      <c r="P71" s="40">
        <v>1.3</v>
      </c>
      <c r="Q71" s="40">
        <v>0.4</v>
      </c>
    </row>
    <row r="72" spans="1:17" s="34" customFormat="1">
      <c r="A72" s="25" t="s">
        <v>117</v>
      </c>
      <c r="B72" s="31"/>
      <c r="C72" s="31"/>
      <c r="D72" s="31"/>
      <c r="E72" s="31"/>
      <c r="F72" s="31"/>
      <c r="G72" s="31"/>
      <c r="H72" s="31"/>
      <c r="I72" s="31"/>
      <c r="J72" s="31"/>
      <c r="K72" s="31"/>
      <c r="L72" s="31"/>
      <c r="M72" s="31"/>
      <c r="N72" s="31"/>
      <c r="O72" s="31"/>
      <c r="P72" s="31"/>
      <c r="Q72" s="31"/>
    </row>
    <row r="73" spans="1:17" s="16" customFormat="1">
      <c r="A73" s="26" t="s">
        <v>122</v>
      </c>
      <c r="B73" s="37">
        <v>472040</v>
      </c>
      <c r="C73" s="37">
        <v>492365</v>
      </c>
      <c r="D73" s="38">
        <v>1.3</v>
      </c>
      <c r="E73" s="37">
        <v>339678</v>
      </c>
      <c r="F73" s="38">
        <v>5.2</v>
      </c>
      <c r="G73" s="38">
        <v>99.6</v>
      </c>
      <c r="H73" s="39">
        <v>0</v>
      </c>
      <c r="I73" s="38">
        <v>99.8</v>
      </c>
      <c r="J73" s="38">
        <v>99.7</v>
      </c>
      <c r="K73" s="38">
        <v>99.8</v>
      </c>
      <c r="L73" s="38">
        <v>68.8</v>
      </c>
      <c r="M73" s="37">
        <v>263</v>
      </c>
      <c r="N73" s="37">
        <v>1111</v>
      </c>
      <c r="O73" s="38">
        <v>0.82</v>
      </c>
      <c r="P73" s="38">
        <v>1.59</v>
      </c>
      <c r="Q73" s="38">
        <v>0.32</v>
      </c>
    </row>
    <row r="74" spans="1:17" s="16" customFormat="1">
      <c r="A74" s="26" t="s">
        <v>123</v>
      </c>
      <c r="B74" s="37">
        <v>465084</v>
      </c>
      <c r="C74" s="37">
        <v>487406</v>
      </c>
      <c r="D74" s="38">
        <v>1.2</v>
      </c>
      <c r="E74" s="37">
        <v>330043</v>
      </c>
      <c r="F74" s="38">
        <v>6.1</v>
      </c>
      <c r="G74" s="38">
        <v>96.1</v>
      </c>
      <c r="H74" s="39">
        <v>0</v>
      </c>
      <c r="I74" s="38">
        <v>96.3</v>
      </c>
      <c r="J74" s="38">
        <v>95.7</v>
      </c>
      <c r="K74" s="38">
        <v>96.8</v>
      </c>
      <c r="L74" s="38">
        <v>61.8</v>
      </c>
      <c r="M74" s="37">
        <v>319</v>
      </c>
      <c r="N74" s="37">
        <v>1432</v>
      </c>
      <c r="O74" s="38">
        <v>1.2</v>
      </c>
      <c r="P74" s="38">
        <v>2.2000000000000002</v>
      </c>
      <c r="Q74" s="38">
        <v>0.5</v>
      </c>
    </row>
    <row r="75" spans="1:17" s="16" customFormat="1">
      <c r="A75" s="26" t="s">
        <v>124</v>
      </c>
      <c r="B75" s="37">
        <v>454331</v>
      </c>
      <c r="C75" s="37">
        <v>477556</v>
      </c>
      <c r="D75" s="38">
        <v>0.8</v>
      </c>
      <c r="E75" s="37">
        <v>324419</v>
      </c>
      <c r="F75" s="38">
        <v>7.6</v>
      </c>
      <c r="G75" s="38">
        <v>92.4</v>
      </c>
      <c r="H75" s="39">
        <v>0</v>
      </c>
      <c r="I75" s="38">
        <v>89.6</v>
      </c>
      <c r="J75" s="38">
        <v>88.1</v>
      </c>
      <c r="K75" s="38">
        <v>91.2</v>
      </c>
      <c r="L75" s="38">
        <v>57.6</v>
      </c>
      <c r="M75" s="37">
        <v>375</v>
      </c>
      <c r="N75" s="37">
        <v>1752</v>
      </c>
      <c r="O75" s="38">
        <v>1.48</v>
      </c>
      <c r="P75" s="38">
        <v>2.65</v>
      </c>
      <c r="Q75" s="38">
        <v>0.67</v>
      </c>
    </row>
    <row r="76" spans="1:17" s="16" customFormat="1">
      <c r="A76" s="26" t="s">
        <v>125</v>
      </c>
      <c r="B76" s="37">
        <v>451896</v>
      </c>
      <c r="C76" s="37">
        <v>463735</v>
      </c>
      <c r="D76" s="38">
        <v>0.3</v>
      </c>
      <c r="E76" s="37">
        <v>319766</v>
      </c>
      <c r="F76" s="38">
        <v>8.6</v>
      </c>
      <c r="G76" s="38">
        <v>88.9</v>
      </c>
      <c r="H76" s="39">
        <v>0</v>
      </c>
      <c r="I76" s="38">
        <v>80.900000000000006</v>
      </c>
      <c r="J76" s="38">
        <v>78.099999999999994</v>
      </c>
      <c r="K76" s="38">
        <v>83.8</v>
      </c>
      <c r="L76" s="38">
        <v>55.2</v>
      </c>
      <c r="M76" s="37">
        <v>431</v>
      </c>
      <c r="N76" s="37">
        <v>2073</v>
      </c>
      <c r="O76" s="38">
        <v>1.1599999999999999</v>
      </c>
      <c r="P76" s="38">
        <v>2.68</v>
      </c>
      <c r="Q76" s="38">
        <v>0.85</v>
      </c>
    </row>
    <row r="77" spans="1:17" s="16" customFormat="1">
      <c r="A77" s="26" t="s">
        <v>126</v>
      </c>
      <c r="B77" s="37">
        <v>452013</v>
      </c>
      <c r="C77" s="37">
        <v>462761</v>
      </c>
      <c r="D77" s="38">
        <v>0.3</v>
      </c>
      <c r="E77" s="37">
        <v>318252</v>
      </c>
      <c r="F77" s="38">
        <v>9.3000000000000007</v>
      </c>
      <c r="G77" s="38">
        <v>85.2</v>
      </c>
      <c r="H77" s="39">
        <v>0</v>
      </c>
      <c r="I77" s="38">
        <v>70</v>
      </c>
      <c r="J77" s="38">
        <v>65.5</v>
      </c>
      <c r="K77" s="38">
        <v>74.5</v>
      </c>
      <c r="L77" s="38">
        <v>60.1</v>
      </c>
      <c r="M77" s="37">
        <v>413</v>
      </c>
      <c r="N77" s="37">
        <v>1977</v>
      </c>
      <c r="O77" s="38">
        <v>0.55000000000000004</v>
      </c>
      <c r="P77" s="38">
        <v>2.02</v>
      </c>
      <c r="Q77" s="38">
        <v>0.72</v>
      </c>
    </row>
    <row r="78" spans="1:17" s="16" customFormat="1">
      <c r="A78" s="26" t="s">
        <v>127</v>
      </c>
      <c r="B78" s="37">
        <v>452581</v>
      </c>
      <c r="C78" s="37">
        <v>465463</v>
      </c>
      <c r="D78" s="38">
        <v>0.4</v>
      </c>
      <c r="E78" s="37">
        <v>320220</v>
      </c>
      <c r="F78" s="38">
        <v>9.5</v>
      </c>
      <c r="G78" s="38">
        <v>81.599999999999994</v>
      </c>
      <c r="H78" s="39">
        <v>0</v>
      </c>
      <c r="I78" s="38">
        <v>60</v>
      </c>
      <c r="J78" s="38">
        <v>54</v>
      </c>
      <c r="K78" s="38">
        <v>66</v>
      </c>
      <c r="L78" s="38">
        <v>63.5</v>
      </c>
      <c r="M78" s="37">
        <v>395</v>
      </c>
      <c r="N78" s="37">
        <v>1881</v>
      </c>
      <c r="O78" s="38">
        <v>0.28000000000000003</v>
      </c>
      <c r="P78" s="38">
        <v>1.71</v>
      </c>
      <c r="Q78" s="38">
        <v>0.62</v>
      </c>
    </row>
    <row r="79" spans="1:17" s="16" customFormat="1">
      <c r="A79" s="26" t="s">
        <v>128</v>
      </c>
      <c r="B79" s="37">
        <v>453609</v>
      </c>
      <c r="C79" s="37">
        <v>467161</v>
      </c>
      <c r="D79" s="38">
        <v>0.4</v>
      </c>
      <c r="E79" s="37">
        <v>321474</v>
      </c>
      <c r="F79" s="38">
        <v>9.5</v>
      </c>
      <c r="G79" s="38">
        <v>77.900000000000006</v>
      </c>
      <c r="H79" s="39">
        <v>0</v>
      </c>
      <c r="I79" s="38">
        <v>60</v>
      </c>
      <c r="J79" s="38">
        <v>54</v>
      </c>
      <c r="K79" s="38">
        <v>66</v>
      </c>
      <c r="L79" s="38">
        <v>65.599999999999994</v>
      </c>
      <c r="M79" s="37">
        <v>377</v>
      </c>
      <c r="N79" s="37">
        <v>1785</v>
      </c>
      <c r="O79" s="38">
        <v>0.24</v>
      </c>
      <c r="P79" s="38">
        <v>1.63</v>
      </c>
      <c r="Q79" s="38">
        <v>0.53</v>
      </c>
    </row>
    <row r="80" spans="1:17" s="16" customFormat="1">
      <c r="A80" s="26" t="s">
        <v>129</v>
      </c>
      <c r="B80" s="37">
        <v>455161</v>
      </c>
      <c r="C80" s="37">
        <v>469228</v>
      </c>
      <c r="D80" s="38">
        <v>0.5</v>
      </c>
      <c r="E80" s="37">
        <v>323838</v>
      </c>
      <c r="F80" s="38">
        <v>9.5</v>
      </c>
      <c r="G80" s="38">
        <v>74.3</v>
      </c>
      <c r="H80" s="39">
        <v>0</v>
      </c>
      <c r="I80" s="38">
        <v>60.5</v>
      </c>
      <c r="J80" s="38">
        <v>54.5</v>
      </c>
      <c r="K80" s="38">
        <v>66.599999999999994</v>
      </c>
      <c r="L80" s="38">
        <v>67.400000000000006</v>
      </c>
      <c r="M80" s="37">
        <v>359</v>
      </c>
      <c r="N80" s="37">
        <v>1689</v>
      </c>
      <c r="O80" s="38">
        <v>0.23</v>
      </c>
      <c r="P80" s="38">
        <v>1.58</v>
      </c>
      <c r="Q80" s="38">
        <v>0.47</v>
      </c>
    </row>
    <row r="81" spans="1:17" s="16" customFormat="1">
      <c r="A81" s="26" t="s">
        <v>130</v>
      </c>
      <c r="B81" s="37">
        <v>456671</v>
      </c>
      <c r="C81" s="37">
        <v>471875</v>
      </c>
      <c r="D81" s="38">
        <v>0.5</v>
      </c>
      <c r="E81" s="37">
        <v>326200</v>
      </c>
      <c r="F81" s="38">
        <v>9.4</v>
      </c>
      <c r="G81" s="38">
        <v>70.7</v>
      </c>
      <c r="H81" s="39">
        <v>0</v>
      </c>
      <c r="I81" s="38">
        <v>61.3</v>
      </c>
      <c r="J81" s="38">
        <v>55.2</v>
      </c>
      <c r="K81" s="38">
        <v>67.5</v>
      </c>
      <c r="L81" s="38">
        <v>69.3</v>
      </c>
      <c r="M81" s="37">
        <v>341</v>
      </c>
      <c r="N81" s="37">
        <v>1593</v>
      </c>
      <c r="O81" s="38">
        <v>0.21</v>
      </c>
      <c r="P81" s="38">
        <v>1.53</v>
      </c>
      <c r="Q81" s="38">
        <v>0.41</v>
      </c>
    </row>
    <row r="82" spans="1:17" s="16" customFormat="1">
      <c r="A82" s="26" t="s">
        <v>131</v>
      </c>
      <c r="B82" s="37">
        <v>458191</v>
      </c>
      <c r="C82" s="37">
        <v>475001</v>
      </c>
      <c r="D82" s="38">
        <v>0.6</v>
      </c>
      <c r="E82" s="37">
        <v>329605</v>
      </c>
      <c r="F82" s="38">
        <v>9.1999999999999993</v>
      </c>
      <c r="G82" s="38">
        <v>67.099999999999994</v>
      </c>
      <c r="H82" s="39">
        <v>0</v>
      </c>
      <c r="I82" s="38">
        <v>62.1</v>
      </c>
      <c r="J82" s="38">
        <v>55.9</v>
      </c>
      <c r="K82" s="38">
        <v>68.3</v>
      </c>
      <c r="L82" s="38">
        <v>71</v>
      </c>
      <c r="M82" s="37">
        <v>323</v>
      </c>
      <c r="N82" s="37">
        <v>1497</v>
      </c>
      <c r="O82" s="38">
        <v>0.21</v>
      </c>
      <c r="P82" s="38">
        <v>1.49</v>
      </c>
      <c r="Q82" s="38">
        <v>0.37</v>
      </c>
    </row>
    <row r="83" spans="1:17" s="16" customFormat="1">
      <c r="A83" s="26" t="s">
        <v>132</v>
      </c>
      <c r="B83" s="37">
        <v>459619</v>
      </c>
      <c r="C83" s="37">
        <v>477714</v>
      </c>
      <c r="D83" s="38">
        <v>0.8</v>
      </c>
      <c r="E83" s="37">
        <v>332190</v>
      </c>
      <c r="F83" s="38">
        <v>9</v>
      </c>
      <c r="G83" s="38">
        <v>67</v>
      </c>
      <c r="H83" s="39">
        <v>0</v>
      </c>
      <c r="I83" s="38">
        <v>62.9</v>
      </c>
      <c r="J83" s="38">
        <v>56.6</v>
      </c>
      <c r="K83" s="38">
        <v>69.2</v>
      </c>
      <c r="L83" s="38">
        <v>72.7</v>
      </c>
      <c r="M83" s="37">
        <v>305</v>
      </c>
      <c r="N83" s="37">
        <v>1401</v>
      </c>
      <c r="O83" s="38">
        <v>0.21</v>
      </c>
      <c r="P83" s="38">
        <v>1.46</v>
      </c>
      <c r="Q83" s="38">
        <v>0.34</v>
      </c>
    </row>
    <row r="84" spans="1:17" s="16" customFormat="1">
      <c r="A84" s="26" t="s">
        <v>133</v>
      </c>
      <c r="B84" s="37">
        <v>460952</v>
      </c>
      <c r="C84" s="37">
        <v>480600</v>
      </c>
      <c r="D84" s="38">
        <v>0.9</v>
      </c>
      <c r="E84" s="37">
        <v>335298</v>
      </c>
      <c r="F84" s="38">
        <v>8.9</v>
      </c>
      <c r="G84" s="38">
        <v>67.7</v>
      </c>
      <c r="H84" s="39">
        <v>0</v>
      </c>
      <c r="I84" s="38">
        <v>63.8</v>
      </c>
      <c r="J84" s="38">
        <v>57.4</v>
      </c>
      <c r="K84" s="38">
        <v>70.2</v>
      </c>
      <c r="L84" s="38">
        <v>74.3</v>
      </c>
      <c r="M84" s="37">
        <v>287</v>
      </c>
      <c r="N84" s="37">
        <v>1305</v>
      </c>
      <c r="O84" s="38">
        <v>0.2</v>
      </c>
      <c r="P84" s="38">
        <v>1.44</v>
      </c>
      <c r="Q84" s="38">
        <v>0.31</v>
      </c>
    </row>
    <row r="85" spans="1:17" s="16" customFormat="1">
      <c r="A85" s="26" t="s">
        <v>134</v>
      </c>
      <c r="B85" s="37">
        <v>462094</v>
      </c>
      <c r="C85" s="37">
        <v>483616</v>
      </c>
      <c r="D85" s="38">
        <v>1.1000000000000001</v>
      </c>
      <c r="E85" s="37">
        <v>338384</v>
      </c>
      <c r="F85" s="38">
        <v>8.6999999999999993</v>
      </c>
      <c r="G85" s="38">
        <v>68.599999999999994</v>
      </c>
      <c r="H85" s="39">
        <v>0</v>
      </c>
      <c r="I85" s="38">
        <v>64.7</v>
      </c>
      <c r="J85" s="38">
        <v>58.2</v>
      </c>
      <c r="K85" s="38">
        <v>71.2</v>
      </c>
      <c r="L85" s="38">
        <v>76</v>
      </c>
      <c r="M85" s="37">
        <v>270</v>
      </c>
      <c r="N85" s="37">
        <v>1209</v>
      </c>
      <c r="O85" s="38">
        <v>0.21</v>
      </c>
      <c r="P85" s="38">
        <v>1.42</v>
      </c>
      <c r="Q85" s="38">
        <v>0.28999999999999998</v>
      </c>
    </row>
    <row r="86" spans="1:17" s="16" customFormat="1">
      <c r="A86" s="27" t="s">
        <v>135</v>
      </c>
      <c r="B86" s="37">
        <v>463085</v>
      </c>
      <c r="C86" s="37">
        <v>486866</v>
      </c>
      <c r="D86" s="38">
        <v>1.2</v>
      </c>
      <c r="E86" s="37">
        <v>341136</v>
      </c>
      <c r="F86" s="38">
        <v>8.5</v>
      </c>
      <c r="G86" s="38">
        <v>69.400000000000006</v>
      </c>
      <c r="H86" s="39">
        <v>0</v>
      </c>
      <c r="I86" s="38">
        <v>65.599999999999994</v>
      </c>
      <c r="J86" s="38">
        <v>59</v>
      </c>
      <c r="K86" s="38">
        <v>72.2</v>
      </c>
      <c r="L86" s="38">
        <v>77.599999999999994</v>
      </c>
      <c r="M86" s="37">
        <v>252</v>
      </c>
      <c r="N86" s="37">
        <v>1113</v>
      </c>
      <c r="O86" s="38">
        <v>0.21</v>
      </c>
      <c r="P86" s="38">
        <v>1.4</v>
      </c>
      <c r="Q86" s="38">
        <v>0.27</v>
      </c>
    </row>
    <row r="87" spans="1:17" s="16" customFormat="1">
      <c r="A87" s="27" t="s">
        <v>136</v>
      </c>
      <c r="B87" s="37">
        <v>464074</v>
      </c>
      <c r="C87" s="37">
        <v>489821</v>
      </c>
      <c r="D87" s="38">
        <v>1.3</v>
      </c>
      <c r="E87" s="37">
        <v>344176</v>
      </c>
      <c r="F87" s="38">
        <v>8.4</v>
      </c>
      <c r="G87" s="38">
        <v>70.400000000000006</v>
      </c>
      <c r="H87" s="39">
        <v>0</v>
      </c>
      <c r="I87" s="38">
        <v>66.599999999999994</v>
      </c>
      <c r="J87" s="38">
        <v>59.9</v>
      </c>
      <c r="K87" s="38">
        <v>73.3</v>
      </c>
      <c r="L87" s="38">
        <v>79.2</v>
      </c>
      <c r="M87" s="37">
        <v>234</v>
      </c>
      <c r="N87" s="37">
        <v>1017</v>
      </c>
      <c r="O87" s="38">
        <v>0.21</v>
      </c>
      <c r="P87" s="38">
        <v>1.38</v>
      </c>
      <c r="Q87" s="38">
        <v>0.25</v>
      </c>
    </row>
    <row r="88" spans="1:17" s="16" customFormat="1">
      <c r="A88" s="28" t="s">
        <v>137</v>
      </c>
      <c r="B88" s="37">
        <v>465173</v>
      </c>
      <c r="C88" s="37">
        <v>493087</v>
      </c>
      <c r="D88" s="38">
        <v>1.5</v>
      </c>
      <c r="E88" s="37">
        <v>347312</v>
      </c>
      <c r="F88" s="38">
        <v>8.1999999999999993</v>
      </c>
      <c r="G88" s="38">
        <v>71.400000000000006</v>
      </c>
      <c r="H88" s="39">
        <v>0</v>
      </c>
      <c r="I88" s="38">
        <v>67.599999999999994</v>
      </c>
      <c r="J88" s="38">
        <v>60.8</v>
      </c>
      <c r="K88" s="38">
        <v>74.400000000000006</v>
      </c>
      <c r="L88" s="38">
        <v>80.8</v>
      </c>
      <c r="M88" s="37">
        <v>216</v>
      </c>
      <c r="N88" s="37">
        <v>921</v>
      </c>
      <c r="O88" s="38">
        <v>0.22</v>
      </c>
      <c r="P88" s="38">
        <v>1.37</v>
      </c>
      <c r="Q88" s="38">
        <v>0.24</v>
      </c>
    </row>
    <row r="89" spans="1:17" s="16" customFormat="1">
      <c r="A89" s="36" t="s">
        <v>138</v>
      </c>
      <c r="B89" s="37">
        <v>466422</v>
      </c>
      <c r="C89" s="37">
        <v>496511</v>
      </c>
      <c r="D89" s="38">
        <v>1.6</v>
      </c>
      <c r="E89" s="37">
        <v>349475</v>
      </c>
      <c r="F89" s="38">
        <v>8</v>
      </c>
      <c r="G89" s="38">
        <v>72.2</v>
      </c>
      <c r="H89" s="39">
        <v>0</v>
      </c>
      <c r="I89" s="38">
        <v>68.599999999999994</v>
      </c>
      <c r="J89" s="38">
        <v>61.7</v>
      </c>
      <c r="K89" s="38">
        <v>75.400000000000006</v>
      </c>
      <c r="L89" s="38">
        <v>82.2</v>
      </c>
      <c r="M89" s="37">
        <v>198</v>
      </c>
      <c r="N89" s="37">
        <v>825</v>
      </c>
      <c r="O89" s="38">
        <v>0.27</v>
      </c>
      <c r="P89" s="38">
        <v>1.39</v>
      </c>
      <c r="Q89" s="38">
        <v>0.24</v>
      </c>
    </row>
    <row r="90" spans="1:17" s="16" customFormat="1">
      <c r="A90" s="36" t="s">
        <v>139</v>
      </c>
      <c r="B90" s="37">
        <v>467757</v>
      </c>
      <c r="C90" s="37">
        <v>500016</v>
      </c>
      <c r="D90" s="38">
        <v>1.8</v>
      </c>
      <c r="E90" s="37">
        <v>352693</v>
      </c>
      <c r="F90" s="38">
        <v>7.8</v>
      </c>
      <c r="G90" s="38">
        <v>73.2</v>
      </c>
      <c r="H90" s="39">
        <v>0</v>
      </c>
      <c r="I90" s="38">
        <v>69.7</v>
      </c>
      <c r="J90" s="38">
        <v>62.7</v>
      </c>
      <c r="K90" s="38">
        <v>76.599999999999994</v>
      </c>
      <c r="L90" s="38">
        <v>83.2</v>
      </c>
      <c r="M90" s="37">
        <v>180</v>
      </c>
      <c r="N90" s="37">
        <v>729</v>
      </c>
      <c r="O90" s="38">
        <v>0.31</v>
      </c>
      <c r="P90" s="38">
        <v>1.43</v>
      </c>
      <c r="Q90" s="38">
        <v>0.23</v>
      </c>
    </row>
    <row r="91" spans="1:17" s="16" customFormat="1">
      <c r="A91" s="36" t="s">
        <v>140</v>
      </c>
      <c r="B91" s="37">
        <v>469089</v>
      </c>
      <c r="C91" s="37">
        <v>503641</v>
      </c>
      <c r="D91" s="38">
        <v>1.9</v>
      </c>
      <c r="E91" s="37">
        <v>356143</v>
      </c>
      <c r="F91" s="38">
        <v>7.6</v>
      </c>
      <c r="G91" s="38">
        <v>74.400000000000006</v>
      </c>
      <c r="H91" s="39">
        <v>0</v>
      </c>
      <c r="I91" s="38">
        <v>70.8</v>
      </c>
      <c r="J91" s="38">
        <v>63.7</v>
      </c>
      <c r="K91" s="38">
        <v>77.8</v>
      </c>
      <c r="L91" s="38">
        <v>84.4</v>
      </c>
      <c r="M91" s="37">
        <v>162</v>
      </c>
      <c r="N91" s="37">
        <v>633</v>
      </c>
      <c r="O91" s="38">
        <v>0.36</v>
      </c>
      <c r="P91" s="38">
        <v>1.46</v>
      </c>
      <c r="Q91" s="38">
        <v>0.22</v>
      </c>
    </row>
    <row r="92" spans="1:17" s="16" customFormat="1">
      <c r="A92" s="36" t="s">
        <v>141</v>
      </c>
      <c r="B92" s="37">
        <v>470417</v>
      </c>
      <c r="C92" s="37">
        <v>507312</v>
      </c>
      <c r="D92" s="38">
        <v>2.1</v>
      </c>
      <c r="E92" s="37">
        <v>359471</v>
      </c>
      <c r="F92" s="38">
        <v>7.5</v>
      </c>
      <c r="G92" s="38">
        <v>75.5</v>
      </c>
      <c r="H92" s="39">
        <v>0</v>
      </c>
      <c r="I92" s="38">
        <v>72</v>
      </c>
      <c r="J92" s="38">
        <v>64.8</v>
      </c>
      <c r="K92" s="38">
        <v>79.2</v>
      </c>
      <c r="L92" s="38">
        <v>85.6</v>
      </c>
      <c r="M92" s="37">
        <v>144</v>
      </c>
      <c r="N92" s="37">
        <v>538</v>
      </c>
      <c r="O92" s="38">
        <v>0.41</v>
      </c>
      <c r="P92" s="38">
        <v>1.49</v>
      </c>
      <c r="Q92" s="38">
        <v>0.22</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7"/>
  <sheetViews>
    <sheetView zoomScale="70" zoomScaleNormal="70" workbookViewId="0"/>
  </sheetViews>
  <sheetFormatPr defaultRowHeight="15"/>
  <cols>
    <col min="1" max="1" width="6.140625" style="6" customWidth="1"/>
    <col min="2" max="2" width="28.42578125" style="14" customWidth="1"/>
    <col min="3" max="3" width="157.140625" style="13" customWidth="1"/>
    <col min="4" max="4" width="40.85546875" style="14" customWidth="1"/>
    <col min="5" max="6" width="9.140625" style="6"/>
    <col min="7" max="7" width="42.42578125" style="7" customWidth="1"/>
    <col min="8" max="8" width="72.42578125" style="6" bestFit="1" customWidth="1"/>
    <col min="9" max="16384" width="9.140625" style="6"/>
  </cols>
  <sheetData>
    <row r="2" spans="2:9" ht="45.75" customHeight="1">
      <c r="B2" s="4" t="s">
        <v>0</v>
      </c>
      <c r="C2" s="5" t="s">
        <v>1</v>
      </c>
      <c r="D2" s="4" t="s">
        <v>2</v>
      </c>
    </row>
    <row r="3" spans="2:9" ht="60.75" customHeight="1">
      <c r="B3" s="8" t="s">
        <v>32</v>
      </c>
      <c r="C3" s="11" t="s">
        <v>37</v>
      </c>
      <c r="D3" s="12" t="s">
        <v>4</v>
      </c>
    </row>
    <row r="4" spans="2:9" ht="60.75" customHeight="1">
      <c r="B4" s="8" t="s">
        <v>33</v>
      </c>
      <c r="C4" s="11" t="s">
        <v>38</v>
      </c>
      <c r="D4" s="12" t="s">
        <v>6</v>
      </c>
    </row>
    <row r="5" spans="2:9" ht="60.75" customHeight="1">
      <c r="B5" s="8" t="s">
        <v>39</v>
      </c>
      <c r="C5" s="11" t="s">
        <v>40</v>
      </c>
      <c r="D5" s="12" t="s">
        <v>6</v>
      </c>
      <c r="G5" s="6"/>
    </row>
    <row r="6" spans="2:9" ht="60.75" customHeight="1">
      <c r="B6" s="8" t="s">
        <v>8</v>
      </c>
      <c r="C6" s="11" t="s">
        <v>42</v>
      </c>
      <c r="D6" s="12" t="s">
        <v>6</v>
      </c>
      <c r="G6" s="6"/>
    </row>
    <row r="7" spans="2:9" ht="60.75" customHeight="1">
      <c r="B7" s="8" t="s">
        <v>34</v>
      </c>
      <c r="C7" s="11" t="s">
        <v>41</v>
      </c>
      <c r="D7" s="12" t="s">
        <v>6</v>
      </c>
      <c r="G7" s="6"/>
    </row>
    <row r="8" spans="2:9" ht="60.75" customHeight="1">
      <c r="B8" s="8" t="s">
        <v>35</v>
      </c>
      <c r="C8" s="11" t="s">
        <v>43</v>
      </c>
      <c r="D8" s="12" t="s">
        <v>11</v>
      </c>
    </row>
    <row r="9" spans="2:9" ht="60.75" customHeight="1">
      <c r="B9" s="8" t="s">
        <v>12</v>
      </c>
      <c r="C9" s="19" t="s">
        <v>51</v>
      </c>
      <c r="D9" s="12" t="s">
        <v>13</v>
      </c>
    </row>
    <row r="10" spans="2:9" ht="60.75" customHeight="1">
      <c r="B10" s="8" t="s">
        <v>44</v>
      </c>
      <c r="C10" s="19" t="s">
        <v>45</v>
      </c>
      <c r="D10" s="20"/>
    </row>
    <row r="11" spans="2:9" ht="60.75" customHeight="1">
      <c r="B11" s="8" t="s">
        <v>46</v>
      </c>
      <c r="C11" s="19" t="s">
        <v>47</v>
      </c>
      <c r="D11" s="20"/>
      <c r="G11" s="8"/>
      <c r="H11" s="21"/>
      <c r="I11" s="22"/>
    </row>
    <row r="12" spans="2:9" ht="60.75" customHeight="1">
      <c r="B12" s="8" t="s">
        <v>48</v>
      </c>
      <c r="C12" s="19" t="s">
        <v>49</v>
      </c>
      <c r="D12" s="20"/>
      <c r="G12" s="1"/>
      <c r="H12" s="16"/>
      <c r="I12" s="22"/>
    </row>
    <row r="13" spans="2:9" ht="60.75" customHeight="1">
      <c r="B13" s="8" t="s">
        <v>36</v>
      </c>
      <c r="C13" s="11" t="s">
        <v>50</v>
      </c>
      <c r="D13" s="12" t="s">
        <v>23</v>
      </c>
      <c r="G13" s="8"/>
      <c r="H13" s="16"/>
      <c r="I13" s="22"/>
    </row>
    <row r="14" spans="2:9" ht="60.75" customHeight="1">
      <c r="B14" s="8" t="s">
        <v>16</v>
      </c>
      <c r="C14" s="11" t="s">
        <v>17</v>
      </c>
      <c r="D14" s="12" t="s">
        <v>18</v>
      </c>
      <c r="G14" s="8"/>
      <c r="H14" s="16"/>
      <c r="I14" s="22"/>
    </row>
    <row r="15" spans="2:9" ht="60.75" customHeight="1">
      <c r="B15" s="8" t="s">
        <v>19</v>
      </c>
      <c r="C15" s="11" t="s">
        <v>20</v>
      </c>
      <c r="D15" s="12" t="s">
        <v>18</v>
      </c>
      <c r="G15" s="8"/>
      <c r="H15" s="11"/>
      <c r="I15" s="22"/>
    </row>
    <row r="16" spans="2:9" ht="60.75" customHeight="1">
      <c r="B16" s="8" t="s">
        <v>21</v>
      </c>
      <c r="C16" s="11" t="s">
        <v>22</v>
      </c>
      <c r="D16" s="12" t="s">
        <v>23</v>
      </c>
      <c r="G16" s="8"/>
      <c r="H16" s="11"/>
      <c r="I16" s="22"/>
    </row>
    <row r="17" spans="2:9" ht="60.75" customHeight="1">
      <c r="B17" s="8" t="s">
        <v>24</v>
      </c>
      <c r="C17" s="9" t="s">
        <v>22</v>
      </c>
      <c r="D17" s="9" t="s">
        <v>23</v>
      </c>
    </row>
    <row r="18" spans="2:9" ht="34.5" customHeight="1">
      <c r="B18" s="8" t="s">
        <v>25</v>
      </c>
      <c r="C18" s="9" t="s">
        <v>26</v>
      </c>
      <c r="D18" s="9" t="s">
        <v>23</v>
      </c>
    </row>
    <row r="22" spans="2:9">
      <c r="B22" s="8" t="s">
        <v>142</v>
      </c>
      <c r="C22" s="16"/>
      <c r="G22" s="8"/>
      <c r="H22" s="11"/>
      <c r="I22" s="22"/>
    </row>
    <row r="23" spans="2:9" ht="30">
      <c r="B23" s="8" t="s">
        <v>143</v>
      </c>
      <c r="C23" s="11" t="s">
        <v>146</v>
      </c>
      <c r="G23" s="8"/>
      <c r="H23" s="11"/>
      <c r="I23" s="22"/>
    </row>
    <row r="24" spans="2:9" ht="15.75" customHeight="1">
      <c r="G24" s="8"/>
      <c r="H24" s="11"/>
      <c r="I24" s="22"/>
    </row>
    <row r="25" spans="2:9" ht="26.25" customHeight="1">
      <c r="B25" s="8" t="s">
        <v>144</v>
      </c>
      <c r="C25" s="11" t="s">
        <v>145</v>
      </c>
      <c r="D25" s="9"/>
      <c r="G25" s="8"/>
      <c r="H25" s="11"/>
      <c r="I25" s="22"/>
    </row>
    <row r="26" spans="2:9" ht="18" customHeight="1">
      <c r="D26" s="10"/>
      <c r="G26" s="8"/>
      <c r="H26" s="11"/>
      <c r="I26" s="22"/>
    </row>
    <row r="27" spans="2:9">
      <c r="G27" s="8"/>
      <c r="H27" s="11"/>
      <c r="I27" s="22"/>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9"/>
  <sheetViews>
    <sheetView workbookViewId="0"/>
  </sheetViews>
  <sheetFormatPr defaultRowHeight="15"/>
  <sheetData>
    <row r="2" spans="1:11">
      <c r="A2" s="17"/>
      <c r="E2" s="41"/>
      <c r="G2" s="17"/>
      <c r="H2" s="17"/>
      <c r="I2" s="17"/>
      <c r="K2" s="17"/>
    </row>
    <row r="3" spans="1:11">
      <c r="A3" s="17"/>
      <c r="E3" s="41"/>
      <c r="G3" s="17"/>
      <c r="H3" s="17"/>
      <c r="I3" s="17"/>
      <c r="K3" s="17"/>
    </row>
    <row r="4" spans="1:11">
      <c r="A4" s="17"/>
      <c r="E4" s="41"/>
      <c r="G4" s="17"/>
      <c r="H4" s="17"/>
      <c r="I4" s="17"/>
      <c r="K4" s="17"/>
    </row>
    <row r="5" spans="1:11">
      <c r="A5" s="17"/>
      <c r="E5" s="41"/>
      <c r="G5" s="17"/>
      <c r="H5" s="17"/>
      <c r="I5" s="17"/>
      <c r="K5" s="17"/>
    </row>
    <row r="6" spans="1:11">
      <c r="A6" s="17"/>
      <c r="E6" s="41"/>
      <c r="G6" s="17"/>
      <c r="H6" s="17"/>
      <c r="I6" s="17"/>
      <c r="K6" s="17"/>
    </row>
    <row r="7" spans="1:11">
      <c r="A7" s="17"/>
      <c r="E7" s="41"/>
      <c r="G7" s="17"/>
      <c r="H7" s="17"/>
      <c r="I7" s="17"/>
      <c r="K7" s="17"/>
    </row>
    <row r="8" spans="1:11">
      <c r="A8" s="17"/>
      <c r="E8" s="41"/>
      <c r="G8" s="17"/>
      <c r="H8" s="17"/>
      <c r="I8" s="17"/>
      <c r="K8" s="17"/>
    </row>
    <row r="9" spans="1:11">
      <c r="A9" s="17"/>
      <c r="E9" s="41"/>
      <c r="G9" s="17"/>
      <c r="H9" s="17"/>
      <c r="I9" s="17"/>
      <c r="K9" s="17"/>
    </row>
    <row r="10" spans="1:11">
      <c r="A10" s="17"/>
      <c r="E10" s="41"/>
      <c r="G10" s="17"/>
      <c r="H10" s="17"/>
      <c r="I10" s="17"/>
      <c r="K10" s="17"/>
    </row>
    <row r="11" spans="1:11">
      <c r="A11" s="17"/>
      <c r="E11" s="41"/>
      <c r="G11" s="17"/>
      <c r="H11" s="17"/>
      <c r="I11" s="17"/>
      <c r="K11" s="17"/>
    </row>
    <row r="12" spans="1:11">
      <c r="A12" s="17"/>
      <c r="E12" s="41"/>
      <c r="G12" s="17"/>
      <c r="H12" s="17"/>
      <c r="I12" s="17"/>
      <c r="K12" s="17"/>
    </row>
    <row r="13" spans="1:11">
      <c r="A13" s="17"/>
      <c r="E13" s="41"/>
      <c r="G13" s="17"/>
      <c r="H13" s="17"/>
      <c r="I13" s="17"/>
      <c r="K13" s="17"/>
    </row>
    <row r="14" spans="1:11">
      <c r="A14" s="17"/>
      <c r="E14" s="41"/>
      <c r="G14" s="17"/>
      <c r="H14" s="17"/>
      <c r="I14" s="17"/>
      <c r="K14" s="17"/>
    </row>
    <row r="15" spans="1:11">
      <c r="A15" s="17"/>
      <c r="E15" s="41"/>
      <c r="G15" s="17"/>
      <c r="H15" s="17"/>
      <c r="I15" s="17"/>
      <c r="K15" s="17"/>
    </row>
    <row r="16" spans="1:11">
      <c r="A16" s="17"/>
      <c r="E16" s="41"/>
      <c r="G16" s="17"/>
      <c r="H16" s="17"/>
      <c r="I16" s="17"/>
      <c r="K16" s="17"/>
    </row>
    <row r="17" spans="1:11">
      <c r="A17" s="17"/>
      <c r="E17" s="18"/>
      <c r="G17" s="17"/>
      <c r="H17" s="17"/>
      <c r="I17" s="17"/>
      <c r="K17" s="17"/>
    </row>
    <row r="18" spans="1:11">
      <c r="A18" s="17"/>
      <c r="E18" s="18"/>
      <c r="G18" s="17"/>
      <c r="K18" s="17"/>
    </row>
    <row r="19" spans="1:11">
      <c r="A19" s="17"/>
      <c r="E19" s="18"/>
      <c r="G19" s="17"/>
      <c r="K19" s="17"/>
    </row>
    <row r="20" spans="1:11">
      <c r="A20" s="17"/>
      <c r="E20" s="18"/>
      <c r="G20" s="17"/>
      <c r="K20" s="17"/>
    </row>
    <row r="21" spans="1:11">
      <c r="A21" s="17"/>
      <c r="E21" s="18"/>
      <c r="G21" s="17"/>
      <c r="K21" s="17"/>
    </row>
    <row r="22" spans="1:11">
      <c r="A22" s="17"/>
      <c r="E22" s="18"/>
      <c r="G22" s="17"/>
      <c r="K22" s="17"/>
    </row>
    <row r="23" spans="1:11">
      <c r="A23" s="17"/>
      <c r="E23" s="18"/>
      <c r="G23" s="17"/>
      <c r="K23" s="17"/>
    </row>
    <row r="24" spans="1:11">
      <c r="A24" s="17"/>
      <c r="E24" s="18"/>
      <c r="G24" s="17"/>
      <c r="K24" s="17"/>
    </row>
    <row r="25" spans="1:11">
      <c r="A25" s="17"/>
      <c r="E25" s="18"/>
      <c r="G25" s="17"/>
      <c r="K25" s="17"/>
    </row>
    <row r="26" spans="1:11">
      <c r="A26" s="17"/>
      <c r="E26" s="18"/>
      <c r="G26" s="17"/>
      <c r="K26" s="17"/>
    </row>
    <row r="27" spans="1:11">
      <c r="A27" s="17"/>
      <c r="E27" s="18"/>
      <c r="G27" s="17"/>
      <c r="K27" s="17"/>
    </row>
    <row r="28" spans="1:11">
      <c r="A28" s="17"/>
      <c r="E28" s="18"/>
      <c r="G28" s="17"/>
      <c r="K28" s="17"/>
    </row>
    <row r="29" spans="1:11">
      <c r="A29" s="17"/>
      <c r="E29" s="18"/>
      <c r="G29" s="17"/>
      <c r="K29" s="17"/>
    </row>
    <row r="30" spans="1:11">
      <c r="A30" s="17"/>
      <c r="E30" s="18"/>
      <c r="G30" s="17"/>
      <c r="K30" s="17"/>
    </row>
    <row r="31" spans="1:11">
      <c r="A31" s="17"/>
      <c r="E31" s="18"/>
      <c r="G31" s="17"/>
      <c r="K31" s="17"/>
    </row>
    <row r="32" spans="1:11">
      <c r="A32" s="17"/>
      <c r="E32" s="18"/>
      <c r="G32" s="17"/>
      <c r="K32" s="17"/>
    </row>
    <row r="33" spans="1:11">
      <c r="A33" s="17"/>
      <c r="E33" s="18"/>
      <c r="G33" s="17"/>
      <c r="K33" s="17"/>
    </row>
    <row r="34" spans="1:11">
      <c r="A34" s="17"/>
      <c r="E34" s="18"/>
      <c r="G34" s="17"/>
      <c r="K34" s="17"/>
    </row>
    <row r="35" spans="1:11">
      <c r="A35" s="17"/>
      <c r="E35" s="18"/>
      <c r="G35" s="17"/>
      <c r="K35" s="17"/>
    </row>
    <row r="36" spans="1:11">
      <c r="A36" s="17"/>
      <c r="E36" s="18"/>
      <c r="G36" s="17"/>
      <c r="K36" s="17"/>
    </row>
    <row r="37" spans="1:11">
      <c r="A37" s="17"/>
      <c r="E37" s="18"/>
      <c r="G37" s="17"/>
      <c r="K37" s="17"/>
    </row>
    <row r="38" spans="1:11">
      <c r="A38" s="17"/>
      <c r="E38" s="18"/>
      <c r="G38" s="17"/>
      <c r="K38" s="17"/>
    </row>
    <row r="39" spans="1:11">
      <c r="A39" s="17"/>
      <c r="E39" s="18"/>
      <c r="G39" s="17"/>
      <c r="K39" s="17"/>
    </row>
    <row r="40" spans="1:11">
      <c r="A40" s="17"/>
      <c r="E40" s="18"/>
      <c r="G40" s="17"/>
      <c r="K40" s="17"/>
    </row>
    <row r="41" spans="1:11">
      <c r="A41" s="17"/>
      <c r="E41" s="18"/>
      <c r="G41" s="17"/>
      <c r="K41" s="17"/>
    </row>
    <row r="42" spans="1:11">
      <c r="A42" s="17"/>
      <c r="E42" s="18"/>
      <c r="G42" s="17"/>
      <c r="K42" s="17"/>
    </row>
    <row r="43" spans="1:11">
      <c r="A43" s="17"/>
      <c r="E43" s="18"/>
      <c r="G43" s="17"/>
      <c r="K43" s="17"/>
    </row>
    <row r="44" spans="1:11">
      <c r="A44" s="17"/>
      <c r="E44" s="18"/>
      <c r="G44" s="17"/>
      <c r="K44" s="17"/>
    </row>
    <row r="45" spans="1:11">
      <c r="A45" s="17"/>
      <c r="E45" s="18"/>
      <c r="G45" s="17"/>
      <c r="K45" s="17"/>
    </row>
    <row r="46" spans="1:11">
      <c r="A46" s="17"/>
      <c r="E46" s="18"/>
      <c r="G46" s="17"/>
      <c r="K46" s="17"/>
    </row>
    <row r="47" spans="1:11">
      <c r="A47" s="17"/>
      <c r="E47" s="18"/>
      <c r="G47" s="17"/>
      <c r="K47" s="17"/>
    </row>
    <row r="48" spans="1:11">
      <c r="A48" s="17"/>
      <c r="E48" s="18"/>
      <c r="G48" s="17"/>
      <c r="K48" s="17"/>
    </row>
    <row r="49" spans="1:11">
      <c r="A49" s="17"/>
      <c r="E49" s="18"/>
      <c r="G49" s="17"/>
      <c r="K49" s="17"/>
    </row>
    <row r="50" spans="1:11">
      <c r="A50" s="17"/>
      <c r="E50" s="18"/>
      <c r="G50" s="17"/>
      <c r="K50" s="17"/>
    </row>
    <row r="51" spans="1:11">
      <c r="A51" s="17"/>
      <c r="E51" s="18"/>
      <c r="G51" s="17"/>
      <c r="K51" s="17"/>
    </row>
    <row r="52" spans="1:11">
      <c r="A52" s="17"/>
      <c r="E52" s="18"/>
      <c r="G52" s="17"/>
      <c r="K52" s="17"/>
    </row>
    <row r="53" spans="1:11">
      <c r="A53" s="17"/>
      <c r="E53" s="18"/>
      <c r="G53" s="17"/>
      <c r="K53" s="17"/>
    </row>
    <row r="54" spans="1:11">
      <c r="A54" s="17"/>
      <c r="E54" s="18"/>
      <c r="G54" s="17"/>
      <c r="K54" s="17"/>
    </row>
    <row r="55" spans="1:11">
      <c r="A55" s="17"/>
      <c r="E55" s="18"/>
      <c r="G55" s="17"/>
      <c r="K55" s="17"/>
    </row>
    <row r="56" spans="1:11">
      <c r="A56" s="17"/>
      <c r="E56" s="18"/>
      <c r="G56" s="17"/>
      <c r="K56" s="17"/>
    </row>
    <row r="57" spans="1:11">
      <c r="A57" s="17"/>
      <c r="E57" s="18"/>
      <c r="G57" s="17"/>
      <c r="K57" s="17"/>
    </row>
    <row r="58" spans="1:11">
      <c r="A58" s="17"/>
      <c r="E58" s="18"/>
      <c r="G58" s="17"/>
      <c r="K58" s="17"/>
    </row>
    <row r="59" spans="1:11">
      <c r="A59" s="17"/>
      <c r="E59" s="18"/>
      <c r="G59" s="17"/>
      <c r="K59" s="17"/>
    </row>
    <row r="60" spans="1:11">
      <c r="A60" s="17"/>
      <c r="E60" s="18"/>
      <c r="G60" s="17"/>
      <c r="K60" s="17"/>
    </row>
    <row r="61" spans="1:11">
      <c r="A61" s="17"/>
      <c r="E61" s="18"/>
      <c r="G61" s="17"/>
      <c r="K61" s="17"/>
    </row>
    <row r="62" spans="1:11">
      <c r="A62" s="17"/>
      <c r="E62" s="18"/>
      <c r="G62" s="17"/>
      <c r="K62" s="17"/>
    </row>
    <row r="63" spans="1:11">
      <c r="A63" s="17"/>
      <c r="E63" s="18"/>
      <c r="G63" s="17"/>
      <c r="K63" s="17"/>
    </row>
    <row r="64" spans="1:11">
      <c r="A64" s="17"/>
      <c r="E64" s="18"/>
      <c r="G64" s="17"/>
      <c r="K64" s="17"/>
    </row>
    <row r="65" spans="1:11">
      <c r="A65" s="17"/>
      <c r="E65" s="18"/>
      <c r="G65" s="17"/>
      <c r="K65" s="17"/>
    </row>
    <row r="66" spans="1:11">
      <c r="A66" s="17"/>
      <c r="E66" s="18"/>
      <c r="G66" s="17"/>
      <c r="K66" s="17"/>
    </row>
    <row r="67" spans="1:11">
      <c r="A67" s="17"/>
      <c r="E67" s="18"/>
      <c r="G67" s="17"/>
      <c r="K67" s="17"/>
    </row>
    <row r="68" spans="1:11">
      <c r="A68" s="17"/>
      <c r="E68" s="18"/>
      <c r="G68" s="17"/>
      <c r="K68" s="17"/>
    </row>
    <row r="69" spans="1:11">
      <c r="A69" s="17"/>
      <c r="E69" s="18"/>
      <c r="G69" s="17"/>
      <c r="K69" s="17"/>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BOETwoLevelApprovalUnapprovedUrls xmlns="75afd6ce-d5e2-450c-a4ec-ac3847b33ee0" xsi:nil="true"/>
    <BOEReplicationFlag xmlns="http://schemas.microsoft.com/sharepoint/v3">0</BOEReplicationFlag>
    <BOEReplicateBackwardLinksOnDeployFlag xmlns="http://schemas.microsoft.com/sharepoint/v3">false</BOEReplicateBackwardLinksOnDeployFlag>
    <PublishDate xmlns="http://schemas.microsoft.com/sharepoint/v3">2017-04-20T23:00:00+00:00</PublishDate>
    <BOETaxonomyFieldTaxHTField0 xmlns="75afd6ce-d5e2-450c-a4ec-ac3847b33ee0">
      <Terms xmlns="http://schemas.microsoft.com/office/infopath/2007/PartnerControls">
        <TermInfo xmlns="http://schemas.microsoft.com/office/infopath/2007/PartnerControls">
          <TermName xmlns="http://schemas.microsoft.com/office/infopath/2007/PartnerControls">PRA</TermName>
          <TermId xmlns="http://schemas.microsoft.com/office/infopath/2007/PartnerControls">3ace8b48-457a-4b41-98f4-9f2cd1965516</TermId>
        </TermInfo>
      </Terms>
    </BOETaxonomyFieldTaxHTField0>
    <ContentReviewDate xmlns="http://schemas.microsoft.com/sharepoint/v3">1900-01-01T00:00:00+00:00</ContentReviewDate>
    <PublishingExpirationDate xmlns="http://schemas.microsoft.com/sharepoint/v3" xsi:nil="true"/>
    <IncludeContentsInIndex xmlns="http://schemas.microsoft.com/sharepoint/v3">true</IncludeContentsInIndex>
    <PublishingStartDate xmlns="http://schemas.microsoft.com/sharepoint/v3">2017-04-21T09:00:00+00:00</PublishingStartDate>
    <BOEKeywords xmlns="http://schemas.microsoft.com/sharepoint/v3/fields" xsi:nil="true"/>
    <OwnerGroup xmlns="http://schemas.microsoft.com/sharepoint/v3">
      <UserInfo>
        <DisplayName/>
        <AccountId>587</AccountId>
        <AccountType/>
      </UserInfo>
    </OwnerGroup>
    <BOEApprovalStatus xmlns="http://schemas.microsoft.com/sharepoint/v3">Pending Approval</BOEApprovalStatus>
    <BOESummaryText xmlns="http://schemas.microsoft.com/sharepoint/v3" xsi:nil="true"/>
    <ArchivalChoice xmlns="http://schemas.microsoft.com/sharepoint/v3">3 Years</ArchivalChoice>
    <ArchivalDate xmlns="http://schemas.microsoft.com/sharepoint/v3" xsi:nil="true"/>
    <TaxCatchAll xmlns="a5edd0e9-353e-4089-bcbc-d9218926e91f">
      <Value>1155</Value>
    </TaxCatchAll>
  </documentManagement>
</p:properties>
</file>

<file path=customXml/item2.xml><?xml version="1.0" encoding="utf-8"?>
<im:links xmlns:im="http://www.autonomy.com/WorkSite">
  <im:linkstream>C:\NRPortbl\Analytical\324136\7511867_2.xlsx*</im:linkstream>
</im:link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71F442493410834AB5B972D151A2D9E4" ma:contentTypeVersion="462" ma:contentTypeDescription="Create a new document." ma:contentTypeScope="" ma:versionID="20c9908aea6308964edab0d42e6d8083">
  <xsd:schema xmlns:xsd="http://www.w3.org/2001/XMLSchema" xmlns:xs="http://www.w3.org/2001/XMLSchema" xmlns:p="http://schemas.microsoft.com/office/2006/metadata/properties" xmlns:ns1="http://schemas.microsoft.com/sharepoint/v3" xmlns:ns2="75afd6ce-d5e2-450c-a4ec-ac3847b33ee0" xmlns:ns3="a5edd0e9-353e-4089-bcbc-d9218926e91f" xmlns:ns4="A5EDD0E9-353E-4089-BCBC-D9218926E91F" xmlns:ns5="http://schemas.microsoft.com/sharepoint/v3/fields" targetNamespace="http://schemas.microsoft.com/office/2006/metadata/properties" ma:root="true" ma:fieldsID="93b0a7837ecb2a35b9f96dc09050cb64" ns1:_="" ns2:_="" ns3:_="" ns4:_="" ns5:_="">
    <xsd:import namespace="http://schemas.microsoft.com/sharepoint/v3"/>
    <xsd:import namespace="75afd6ce-d5e2-450c-a4ec-ac3847b33ee0"/>
    <xsd:import namespace="a5edd0e9-353e-4089-bcbc-d9218926e91f"/>
    <xsd:import namespace="A5EDD0E9-353E-4089-BCBC-D9218926E91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4:TaxCatchAllLabel" minOccurs="0"/>
                <xsd:element ref="ns5: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ma:readOnly="false">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ma:readOnly="false">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ma:readOnly="false">
      <xsd:simpleType>
        <xsd:restriction base="dms:DateTime"/>
      </xsd:simpleType>
    </xsd:element>
    <xsd:element name="ArchivalChoice" ma:index="24" ma:displayName="Archive In" ma:default="3 Years" ma:internalName="ArchivalChoice" ma:readOnly="fals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ma:readOnly="false">
      <xsd:simpleType>
        <xsd:restriction base="dms:Boolean"/>
      </xsd:simpleType>
    </xsd:element>
    <xsd:element name="ContentReviewDate" ma:index="27"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5afd6ce-d5e2-450c-a4ec-ac3847b33ee0"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8879b917-e261-45cf-a9d8-7a379b5709b9" ma:termSetId="f722e845-53bc-4304-a021-71ff68974382"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24e5fe3a-2481-4c14-85cb-2566c1d518d1}" ma:internalName="TaxCatchAll" ma:showField="CatchAllData"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Label" ma:index="15" nillable="true" ma:displayName="Taxonomy Catch All Column1" ma:hidden="true" ma:list="{24e5fe3a-2481-4c14-85cb-2566c1d518d1}" ma:internalName="TaxCatchAllLabel" ma:readOnly="true" ma:showField="CatchAllDataLabel"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022A6B4-1DE2-446E-B470-DC5A5B2C5565}">
  <ds:schemaRefs>
    <ds:schemaRef ds:uri="http://schemas.microsoft.com/office/2006/metadata/properties"/>
    <ds:schemaRef ds:uri="a5edd0e9-353e-4089-bcbc-d9218926e91f"/>
    <ds:schemaRef ds:uri="http://schemas.microsoft.com/office/infopath/2007/PartnerControls"/>
    <ds:schemaRef ds:uri="http://purl.org/dc/terms/"/>
    <ds:schemaRef ds:uri="http://schemas.openxmlformats.org/package/2006/metadata/core-properties"/>
    <ds:schemaRef ds:uri="http://schemas.microsoft.com/sharepoint/v3"/>
    <ds:schemaRef ds:uri="http://schemas.microsoft.com/sharepoint/v3/fields"/>
    <ds:schemaRef ds:uri="http://purl.org/dc/elements/1.1/"/>
    <ds:schemaRef ds:uri="http://schemas.microsoft.com/office/2006/documentManagement/types"/>
    <ds:schemaRef ds:uri="A5EDD0E9-353E-4089-BCBC-D9218926E91F"/>
    <ds:schemaRef ds:uri="75afd6ce-d5e2-450c-a4ec-ac3847b33ee0"/>
    <ds:schemaRef ds:uri="http://www.w3.org/XML/1998/namespace"/>
    <ds:schemaRef ds:uri="http://purl.org/dc/dcmitype/"/>
  </ds:schemaRefs>
</ds:datastoreItem>
</file>

<file path=customXml/itemProps2.xml><?xml version="1.0" encoding="utf-8"?>
<ds:datastoreItem xmlns:ds="http://schemas.openxmlformats.org/officeDocument/2006/customXml" ds:itemID="{172E7AF8-8ABC-4398-BEE9-0B44BB8FD3DD}">
  <ds:schemaRefs>
    <ds:schemaRef ds:uri="http://www.autonomy.com/WorkSite"/>
  </ds:schemaRefs>
</ds:datastoreItem>
</file>

<file path=customXml/itemProps3.xml><?xml version="1.0" encoding="utf-8"?>
<ds:datastoreItem xmlns:ds="http://schemas.openxmlformats.org/officeDocument/2006/customXml" ds:itemID="{86EB1028-2FB6-4E1C-92BF-BD2F9F02D25F}">
  <ds:schemaRefs>
    <ds:schemaRef ds:uri="http://schemas.microsoft.com/sharepoint/v3/contenttype/forms"/>
  </ds:schemaRefs>
</ds:datastoreItem>
</file>

<file path=customXml/itemProps4.xml><?xml version="1.0" encoding="utf-8"?>
<ds:datastoreItem xmlns:ds="http://schemas.openxmlformats.org/officeDocument/2006/customXml" ds:itemID="{95CC8E97-CB59-4598-8C0A-490EF5B60C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5afd6ce-d5e2-450c-a4ec-ac3847b33ee0"/>
    <ds:schemaRef ds:uri="a5edd0e9-353e-4089-bcbc-d9218926e91f"/>
    <ds:schemaRef ds:uri="A5EDD0E9-353E-4089-BCBC-D9218926E91F"/>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isclaimer</vt:lpstr>
      <vt:lpstr>Stress Scenario</vt:lpstr>
      <vt:lpstr>Sources and definitions</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7 H1 Stress Scenario for firms not participating in the 2017 concurrent stress test</dc:title>
  <dc:creator>Manning, Colm Aodh</dc:creator>
  <cp:lastModifiedBy>Wells, Lauren</cp:lastModifiedBy>
  <dcterms:created xsi:type="dcterms:W3CDTF">2016-09-20T08:38:22Z</dcterms:created>
  <dcterms:modified xsi:type="dcterms:W3CDTF">2017-09-06T14:4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1F442493410834AB5B972D151A2D9E4</vt:lpwstr>
  </property>
  <property fmtid="{D5CDD505-2E9C-101B-9397-08002B2CF9AE}" pid="3" name="BOETaxonomyField">
    <vt:lpwstr>1155;#PRA|3ace8b48-457a-4b41-98f4-9f2cd1965516</vt:lpwstr>
  </property>
  <property fmtid="{D5CDD505-2E9C-101B-9397-08002B2CF9AE}" pid="4" name="Order">
    <vt:r8>9554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BOEInter">
    <vt:lpwstr/>
  </property>
</Properties>
</file>